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3" r:id="rId1"/>
    <sheet name="Anual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ual!$A$2:$X$53</definedName>
    <definedName name="_xlnm.Print_Area" localSheetId="0">Mensual!$A$2:$F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7" uniqueCount="56">
  <si>
    <t xml:space="preserve">FLUJOS DE LA CUENTA FINANCIERA DE BALANZA DE PAGOS </t>
  </si>
  <si>
    <t>(Millones de US$)</t>
  </si>
  <si>
    <t>Especificación</t>
  </si>
  <si>
    <t>Ene</t>
  </si>
  <si>
    <t xml:space="preserve">CUENTA FINANCIERA </t>
  </si>
  <si>
    <t>Total activos</t>
  </si>
  <si>
    <t>Total pasivos</t>
  </si>
  <si>
    <t>A.-</t>
  </si>
  <si>
    <t>Inversión Directa</t>
  </si>
  <si>
    <t>Activos</t>
  </si>
  <si>
    <t>Participaciones en el capital</t>
  </si>
  <si>
    <t>Instrumentos de deuda</t>
  </si>
  <si>
    <t>Utilidades reinvertidas</t>
  </si>
  <si>
    <t xml:space="preserve">  Pasivos</t>
  </si>
  <si>
    <t>B.-</t>
  </si>
  <si>
    <t>Inversión de Cartera</t>
  </si>
  <si>
    <t xml:space="preserve">Activos </t>
  </si>
  <si>
    <t>Títulos de participaciones en el capital</t>
  </si>
  <si>
    <t>Títulos de deuda</t>
  </si>
  <si>
    <t>Pasivos (1)</t>
  </si>
  <si>
    <t xml:space="preserve">C.- </t>
  </si>
  <si>
    <t>Instrumentos Financieros Derivados</t>
  </si>
  <si>
    <t>Pasivos</t>
  </si>
  <si>
    <t>D.-</t>
  </si>
  <si>
    <t>Otra Inversión</t>
  </si>
  <si>
    <t>Créditos comerciales</t>
  </si>
  <si>
    <t>Préstamos</t>
  </si>
  <si>
    <t>Monedas y depósitos</t>
  </si>
  <si>
    <t>Otros activos</t>
  </si>
  <si>
    <t>Otros pasivos</t>
  </si>
  <si>
    <t>Asignaciones DEG</t>
  </si>
  <si>
    <t xml:space="preserve">E.- </t>
  </si>
  <si>
    <t>Activos de Reservas</t>
  </si>
  <si>
    <t>Memorándum</t>
  </si>
  <si>
    <t>Cuenta financiera excluyendo activos de reserva</t>
  </si>
  <si>
    <t>(1).</t>
  </si>
  <si>
    <t>Inversión de cartera pasivos</t>
  </si>
  <si>
    <t>Jun</t>
  </si>
  <si>
    <t>Jul</t>
  </si>
  <si>
    <t>Ago</t>
  </si>
  <si>
    <t>Sep</t>
  </si>
  <si>
    <t>Oct</t>
  </si>
  <si>
    <t>Nov</t>
  </si>
  <si>
    <t>Dic</t>
  </si>
  <si>
    <t>Feb</t>
  </si>
  <si>
    <t>Mar</t>
  </si>
  <si>
    <t>Abr</t>
  </si>
  <si>
    <t>May</t>
  </si>
  <si>
    <t>Mercado local</t>
  </si>
  <si>
    <t>Mercado externo</t>
  </si>
  <si>
    <t>Títulos de deuda*</t>
  </si>
  <si>
    <t>Largo plazo</t>
  </si>
  <si>
    <t>Corto plazo</t>
  </si>
  <si>
    <t>ADR</t>
  </si>
  <si>
    <t>Acciones y otros títulos de renta variable</t>
  </si>
  <si>
    <t>* La apertura por mercado está disponible desde el año 2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.##0"/>
    <numFmt numFmtId="168" formatCode="_-[$€-2]\ * #,##0.00_-;\-[$€-2]\ * #,##0.00_-;_-[$€-2]\ * &quot;-&quot;??_-"/>
    <numFmt numFmtId="169" formatCode="&quot;$&quot;#,##0\ ;\(&quot;$&quot;#,##0\)"/>
  </numFmts>
  <fonts count="2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8"/>
      <name val="Calibri"/>
      <family val="2"/>
    </font>
    <font>
      <sz val="9"/>
      <name val="Helv"/>
    </font>
    <font>
      <sz val="11"/>
      <color theme="1"/>
      <name val="Calibri"/>
      <family val="2"/>
      <scheme val="minor"/>
    </font>
    <font>
      <b/>
      <sz val="9"/>
      <color rgb="FF000000"/>
      <name val="Verdana"/>
      <family val="2"/>
    </font>
    <font>
      <sz val="9"/>
      <color rgb="FF00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FF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0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7" fontId="12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78">
    <xf numFmtId="0" fontId="0" fillId="0" borderId="0" xfId="0"/>
    <xf numFmtId="3" fontId="6" fillId="2" borderId="0" xfId="38" applyNumberFormat="1" applyFont="1" applyFill="1" applyBorder="1" applyAlignment="1"/>
    <xf numFmtId="0" fontId="4" fillId="2" borderId="0" xfId="38" applyFont="1" applyFill="1" applyAlignment="1">
      <alignment horizontal="left"/>
    </xf>
    <xf numFmtId="0" fontId="4" fillId="2" borderId="0" xfId="38" applyFont="1" applyFill="1"/>
    <xf numFmtId="0" fontId="3" fillId="2" borderId="0" xfId="38" applyFont="1" applyFill="1" applyBorder="1" applyAlignment="1">
      <alignment horizontal="left"/>
    </xf>
    <xf numFmtId="0" fontId="3" fillId="2" borderId="0" xfId="38" applyFont="1" applyFill="1" applyBorder="1" applyAlignment="1"/>
    <xf numFmtId="0" fontId="4" fillId="2" borderId="0" xfId="38" applyFont="1" applyFill="1" applyBorder="1"/>
    <xf numFmtId="0" fontId="4" fillId="2" borderId="0" xfId="38" applyFont="1" applyFill="1" applyBorder="1" applyAlignment="1">
      <alignment horizontal="left"/>
    </xf>
    <xf numFmtId="0" fontId="4" fillId="2" borderId="0" xfId="38" applyFont="1" applyFill="1" applyBorder="1" applyAlignment="1"/>
    <xf numFmtId="0" fontId="3" fillId="2" borderId="1" xfId="38" applyFont="1" applyFill="1" applyBorder="1" applyAlignment="1">
      <alignment horizontal="left"/>
    </xf>
    <xf numFmtId="0" fontId="3" fillId="2" borderId="0" xfId="38" applyFont="1" applyFill="1" applyBorder="1"/>
    <xf numFmtId="0" fontId="3" fillId="2" borderId="0" xfId="38" applyFont="1" applyFill="1" applyBorder="1" applyAlignment="1">
      <alignment horizontal="right"/>
    </xf>
    <xf numFmtId="0" fontId="3" fillId="2" borderId="0" xfId="38" applyFont="1" applyFill="1"/>
    <xf numFmtId="0" fontId="3" fillId="2" borderId="2" xfId="38" applyNumberFormat="1" applyFont="1" applyFill="1" applyBorder="1" applyAlignment="1">
      <alignment horizontal="center"/>
    </xf>
    <xf numFmtId="0" fontId="3" fillId="2" borderId="3" xfId="38" applyNumberFormat="1" applyFont="1" applyFill="1" applyBorder="1" applyAlignment="1">
      <alignment horizontal="center"/>
    </xf>
    <xf numFmtId="165" fontId="3" fillId="2" borderId="3" xfId="38" applyNumberFormat="1" applyFont="1" applyFill="1" applyBorder="1" applyAlignment="1">
      <alignment horizontal="center"/>
    </xf>
    <xf numFmtId="165" fontId="3" fillId="2" borderId="2" xfId="38" applyNumberFormat="1" applyFont="1" applyFill="1" applyBorder="1" applyAlignment="1">
      <alignment horizontal="center"/>
    </xf>
    <xf numFmtId="0" fontId="4" fillId="2" borderId="1" xfId="38" applyFont="1" applyFill="1" applyBorder="1" applyAlignment="1">
      <alignment horizontal="left"/>
    </xf>
    <xf numFmtId="0" fontId="4" fillId="2" borderId="4" xfId="38" applyFont="1" applyFill="1" applyBorder="1" applyAlignment="1">
      <alignment horizontal="right"/>
    </xf>
    <xf numFmtId="0" fontId="4" fillId="2" borderId="5" xfId="38" applyFont="1" applyFill="1" applyBorder="1" applyAlignment="1">
      <alignment horizontal="right"/>
    </xf>
    <xf numFmtId="0" fontId="3" fillId="2" borderId="0" xfId="38" applyFont="1" applyFill="1" applyAlignment="1">
      <alignment horizontal="left"/>
    </xf>
    <xf numFmtId="3" fontId="6" fillId="2" borderId="4" xfId="38" applyNumberFormat="1" applyFont="1" applyFill="1" applyBorder="1" applyAlignment="1"/>
    <xf numFmtId="3" fontId="6" fillId="2" borderId="5" xfId="38" applyNumberFormat="1" applyFont="1" applyFill="1" applyBorder="1" applyAlignment="1"/>
    <xf numFmtId="3" fontId="7" fillId="2" borderId="4" xfId="38" applyNumberFormat="1" applyFont="1" applyFill="1" applyBorder="1" applyAlignment="1"/>
    <xf numFmtId="3" fontId="7" fillId="2" borderId="5" xfId="38" applyNumberFormat="1" applyFont="1" applyFill="1" applyBorder="1" applyAlignment="1"/>
    <xf numFmtId="165" fontId="7" fillId="2" borderId="0" xfId="38" applyNumberFormat="1" applyFont="1" applyFill="1"/>
    <xf numFmtId="0" fontId="4" fillId="2" borderId="0" xfId="38" applyFont="1" applyFill="1" applyBorder="1" applyAlignment="1">
      <alignment horizontal="right"/>
    </xf>
    <xf numFmtId="3" fontId="7" fillId="2" borderId="5" xfId="19" applyNumberFormat="1" applyFont="1" applyFill="1" applyBorder="1" applyAlignment="1"/>
    <xf numFmtId="0" fontId="4" fillId="2" borderId="0" xfId="38" quotePrefix="1" applyFont="1" applyFill="1" applyAlignment="1">
      <alignment horizontal="left"/>
    </xf>
    <xf numFmtId="3" fontId="4" fillId="2" borderId="5" xfId="38" applyNumberFormat="1" applyFont="1" applyFill="1" applyBorder="1" applyAlignment="1"/>
    <xf numFmtId="166" fontId="4" fillId="2" borderId="6" xfId="38" applyNumberFormat="1" applyFont="1" applyFill="1" applyBorder="1" applyAlignment="1">
      <alignment horizontal="left"/>
    </xf>
    <xf numFmtId="0" fontId="4" fillId="2" borderId="7" xfId="38" applyFont="1" applyFill="1" applyBorder="1" applyAlignment="1">
      <alignment horizontal="left"/>
    </xf>
    <xf numFmtId="3" fontId="7" fillId="2" borderId="3" xfId="38" applyNumberFormat="1" applyFont="1" applyFill="1" applyBorder="1" applyAlignment="1"/>
    <xf numFmtId="166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Alignment="1"/>
    <xf numFmtId="165" fontId="7" fillId="2" borderId="0" xfId="38" applyNumberFormat="1" applyFont="1" applyFill="1" applyBorder="1" applyAlignment="1"/>
    <xf numFmtId="3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Border="1"/>
    <xf numFmtId="0" fontId="4" fillId="2" borderId="8" xfId="38" applyFont="1" applyFill="1" applyBorder="1"/>
    <xf numFmtId="165" fontId="3" fillId="2" borderId="9" xfId="38" applyNumberFormat="1" applyFont="1" applyFill="1" applyBorder="1" applyAlignment="1">
      <alignment horizontal="center"/>
    </xf>
    <xf numFmtId="0" fontId="4" fillId="2" borderId="4" xfId="38" applyFont="1" applyFill="1" applyBorder="1"/>
    <xf numFmtId="165" fontId="19" fillId="3" borderId="2" xfId="38" applyNumberFormat="1" applyFont="1" applyFill="1" applyBorder="1" applyAlignment="1">
      <alignment horizontal="center"/>
    </xf>
    <xf numFmtId="165" fontId="19" fillId="3" borderId="9" xfId="38" applyNumberFormat="1" applyFont="1" applyFill="1" applyBorder="1" applyAlignment="1">
      <alignment horizontal="center"/>
    </xf>
    <xf numFmtId="0" fontId="20" fillId="3" borderId="5" xfId="38" applyFont="1" applyFill="1" applyBorder="1" applyAlignment="1">
      <alignment horizontal="right"/>
    </xf>
    <xf numFmtId="3" fontId="7" fillId="3" borderId="0" xfId="19" applyNumberFormat="1" applyFont="1" applyFill="1" applyBorder="1" applyAlignment="1">
      <alignment horizontal="right"/>
    </xf>
    <xf numFmtId="0" fontId="6" fillId="2" borderId="8" xfId="38" applyFont="1" applyFill="1" applyBorder="1" applyAlignment="1">
      <alignment vertical="center" wrapText="1"/>
    </xf>
    <xf numFmtId="0" fontId="6" fillId="2" borderId="10" xfId="38" applyFont="1" applyFill="1" applyBorder="1" applyAlignment="1">
      <alignment vertical="center" wrapText="1"/>
    </xf>
    <xf numFmtId="0" fontId="6" fillId="2" borderId="4" xfId="38" applyNumberFormat="1" applyFont="1" applyFill="1" applyBorder="1" applyAlignment="1">
      <alignment vertical="center" wrapText="1"/>
    </xf>
    <xf numFmtId="0" fontId="6" fillId="2" borderId="5" xfId="38" applyNumberFormat="1" applyFont="1" applyFill="1" applyBorder="1" applyAlignment="1">
      <alignment vertical="center" wrapText="1"/>
    </xf>
    <xf numFmtId="3" fontId="7" fillId="2" borderId="0" xfId="19" applyNumberFormat="1" applyFont="1" applyFill="1" applyBorder="1"/>
    <xf numFmtId="0" fontId="20" fillId="4" borderId="5" xfId="38" applyFont="1" applyFill="1" applyBorder="1" applyAlignment="1">
      <alignment horizontal="right"/>
    </xf>
    <xf numFmtId="0" fontId="4" fillId="2" borderId="7" xfId="38" applyFont="1" applyFill="1" applyBorder="1"/>
    <xf numFmtId="0" fontId="4" fillId="2" borderId="0" xfId="38" applyFont="1" applyFill="1" applyBorder="1"/>
    <xf numFmtId="3" fontId="7" fillId="0" borderId="5" xfId="38" applyNumberFormat="1" applyFont="1" applyFill="1" applyBorder="1" applyAlignment="1"/>
    <xf numFmtId="3" fontId="7" fillId="2" borderId="4" xfId="19" applyNumberFormat="1" applyFont="1" applyFill="1" applyBorder="1" applyAlignment="1"/>
    <xf numFmtId="3" fontId="4" fillId="2" borderId="4" xfId="38" applyNumberFormat="1" applyFont="1" applyFill="1" applyBorder="1" applyAlignment="1"/>
    <xf numFmtId="3" fontId="7" fillId="2" borderId="2" xfId="38" applyNumberFormat="1" applyFont="1" applyFill="1" applyBorder="1" applyAlignment="1"/>
    <xf numFmtId="166" fontId="4" fillId="2" borderId="1" xfId="38" applyNumberFormat="1" applyFont="1" applyFill="1" applyBorder="1" applyAlignment="1">
      <alignment horizontal="left"/>
    </xf>
    <xf numFmtId="3" fontId="4" fillId="2" borderId="0" xfId="38" applyNumberFormat="1" applyFont="1" applyFill="1" applyBorder="1" applyAlignment="1"/>
    <xf numFmtId="0" fontId="0" fillId="2" borderId="0" xfId="0" applyFill="1" applyBorder="1"/>
    <xf numFmtId="3" fontId="7" fillId="2" borderId="0" xfId="25" applyNumberFormat="1" applyFont="1" applyFill="1" applyBorder="1" applyAlignment="1"/>
    <xf numFmtId="0" fontId="4" fillId="2" borderId="0" xfId="38" applyFont="1" applyFill="1" applyBorder="1" applyAlignment="1">
      <alignment horizontal="left" wrapText="1"/>
    </xf>
    <xf numFmtId="165" fontId="3" fillId="2" borderId="11" xfId="38" applyNumberFormat="1" applyFont="1" applyFill="1" applyBorder="1" applyAlignment="1">
      <alignment horizontal="center"/>
    </xf>
    <xf numFmtId="0" fontId="4" fillId="2" borderId="8" xfId="38" applyFont="1" applyFill="1" applyBorder="1" applyAlignment="1">
      <alignment horizontal="right"/>
    </xf>
    <xf numFmtId="3" fontId="4" fillId="2" borderId="2" xfId="38" applyNumberFormat="1" applyFont="1" applyFill="1" applyBorder="1"/>
    <xf numFmtId="0" fontId="4" fillId="2" borderId="0" xfId="38" applyFont="1" applyFill="1" applyBorder="1" applyAlignment="1">
      <alignment horizontal="left" wrapText="1"/>
    </xf>
    <xf numFmtId="0" fontId="4" fillId="2" borderId="0" xfId="38" applyFont="1" applyFill="1" applyBorder="1"/>
    <xf numFmtId="0" fontId="3" fillId="2" borderId="12" xfId="38" applyFont="1" applyFill="1" applyBorder="1" applyAlignment="1">
      <alignment horizontal="center"/>
    </xf>
    <xf numFmtId="0" fontId="3" fillId="2" borderId="13" xfId="38" applyFont="1" applyFill="1" applyBorder="1" applyAlignment="1">
      <alignment horizontal="center"/>
    </xf>
    <xf numFmtId="0" fontId="3" fillId="2" borderId="11" xfId="38" applyFont="1" applyFill="1" applyBorder="1" applyAlignment="1">
      <alignment horizontal="center"/>
    </xf>
    <xf numFmtId="0" fontId="3" fillId="2" borderId="12" xfId="38" applyFont="1" applyFill="1" applyBorder="1" applyAlignment="1">
      <alignment horizontal="center" vertical="center"/>
    </xf>
    <xf numFmtId="0" fontId="3" fillId="2" borderId="13" xfId="38" applyFont="1" applyFill="1" applyBorder="1" applyAlignment="1">
      <alignment horizontal="center" vertical="center"/>
    </xf>
    <xf numFmtId="0" fontId="3" fillId="2" borderId="11" xfId="38" applyFont="1" applyFill="1" applyBorder="1" applyAlignment="1">
      <alignment horizontal="center" vertical="center"/>
    </xf>
    <xf numFmtId="0" fontId="3" fillId="2" borderId="9" xfId="38" applyFont="1" applyFill="1" applyBorder="1" applyAlignment="1">
      <alignment horizontal="center"/>
    </xf>
    <xf numFmtId="0" fontId="6" fillId="2" borderId="12" xfId="38" applyFont="1" applyFill="1" applyBorder="1" applyAlignment="1">
      <alignment horizontal="center" vertical="center" wrapText="1"/>
    </xf>
    <xf numFmtId="0" fontId="6" fillId="2" borderId="13" xfId="38" applyFont="1" applyFill="1" applyBorder="1" applyAlignment="1">
      <alignment horizontal="center" vertical="center" wrapText="1"/>
    </xf>
    <xf numFmtId="0" fontId="6" fillId="2" borderId="11" xfId="38" applyFont="1" applyFill="1" applyBorder="1" applyAlignment="1">
      <alignment horizontal="center" vertical="center" wrapText="1"/>
    </xf>
    <xf numFmtId="0" fontId="4" fillId="2" borderId="0" xfId="38" applyFont="1" applyFill="1" applyBorder="1" applyAlignment="1">
      <alignment horizontal="left" wrapText="1"/>
    </xf>
  </cellXfs>
  <cellStyles count="60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3 2" xfId="16"/>
    <cellStyle name="Millares [0] 3 3" xfId="17"/>
    <cellStyle name="Millares [0] 4" xfId="18"/>
    <cellStyle name="Millares 2" xfId="19"/>
    <cellStyle name="Millares 2 2" xfId="20"/>
    <cellStyle name="Millares 2 3" xfId="21"/>
    <cellStyle name="Millares 2 4" xfId="22"/>
    <cellStyle name="Millares 2 5" xfId="23"/>
    <cellStyle name="Millares 2 5 2" xfId="24"/>
    <cellStyle name="Millares 2 6" xfId="25"/>
    <cellStyle name="Millares 3" xfId="26"/>
    <cellStyle name="Millares 4" xfId="27"/>
    <cellStyle name="Millares 5" xfId="28"/>
    <cellStyle name="Millares 5 2" xfId="29"/>
    <cellStyle name="Millares 6" xfId="30"/>
    <cellStyle name="Millares 7 2" xfId="31"/>
    <cellStyle name="Moneda 2" xfId="32"/>
    <cellStyle name="Moneda 3" xfId="33"/>
    <cellStyle name="Moneda 4" xfId="34"/>
    <cellStyle name="Monetario0" xfId="35"/>
    <cellStyle name="No-definido" xfId="36"/>
    <cellStyle name="Normal" xfId="0" builtinId="0"/>
    <cellStyle name="Normal 10" xfId="37"/>
    <cellStyle name="Normal 2" xfId="38"/>
    <cellStyle name="Normal 2 2" xfId="39"/>
    <cellStyle name="Normal 2 3" xfId="40"/>
    <cellStyle name="Normal 2 4" xfId="41"/>
    <cellStyle name="Normal 3" xfId="42"/>
    <cellStyle name="Normal 3 2" xfId="43"/>
    <cellStyle name="Normal 3 3" xfId="44"/>
    <cellStyle name="Normal 4" xfId="45"/>
    <cellStyle name="Normal 5" xfId="46"/>
    <cellStyle name="Normal 5 2" xfId="47"/>
    <cellStyle name="Normal 5 3" xfId="48"/>
    <cellStyle name="Normal 6" xfId="49"/>
    <cellStyle name="Normal 7" xfId="50"/>
    <cellStyle name="Normal 7 2" xfId="51"/>
    <cellStyle name="Normal 8" xfId="52"/>
    <cellStyle name="Normal 9" xfId="53"/>
    <cellStyle name="Normal 9 2" xfId="54"/>
    <cellStyle name="pablo" xfId="55"/>
    <cellStyle name="Porcentaje 3" xfId="56"/>
    <cellStyle name="Porcentual 2" xfId="57"/>
    <cellStyle name="Porcentual 3" xfId="58"/>
    <cellStyle name="Punto0" xfId="5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C132"/>
  <sheetViews>
    <sheetView tabSelected="1" zoomScaleNormal="100" workbookViewId="0">
      <pane xSplit="6" ySplit="6" topLeftCell="IU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26" width="9.33203125" style="52" customWidth="1"/>
    <col min="127" max="127" width="10.6640625" style="6" customWidth="1"/>
    <col min="128" max="137" width="10.6640625" style="6"/>
    <col min="138" max="138" width="13.109375" style="6" bestFit="1" customWidth="1"/>
    <col min="139" max="147" width="10.6640625" style="6"/>
    <col min="148" max="152" width="10.109375" style="6" customWidth="1"/>
    <col min="153" max="202" width="10.6640625" style="6"/>
    <col min="203" max="208" width="10.6640625" style="6" customWidth="1"/>
    <col min="209" max="225" width="10.6640625" style="6"/>
    <col min="226" max="227" width="10.6640625" style="3"/>
    <col min="228" max="233" width="10.6640625" style="6"/>
    <col min="234" max="238" width="10.6640625" style="52"/>
    <col min="239" max="243" width="10.6640625" style="66"/>
    <col min="244" max="246" width="10.6640625" style="6"/>
    <col min="247" max="249" width="10.6640625" style="66"/>
    <col min="250" max="250" width="10.6640625" style="6"/>
    <col min="251" max="252" width="10.6640625" style="66"/>
    <col min="253" max="256" width="10.6640625" style="6"/>
    <col min="257" max="257" width="10.6640625" style="66"/>
    <col min="258" max="258" width="10.6640625" style="6"/>
    <col min="259" max="263" width="10.6640625" style="66"/>
    <col min="264" max="16384" width="10.6640625" style="6"/>
  </cols>
  <sheetData>
    <row r="1" spans="1:263" s="3" customFormat="1" ht="12.75" customHeight="1">
      <c r="A1" s="2"/>
      <c r="B1" s="2"/>
      <c r="C1" s="2"/>
      <c r="D1" s="2"/>
      <c r="E1" s="2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3" ht="12.75" customHeight="1">
      <c r="A2" s="4" t="s">
        <v>0</v>
      </c>
      <c r="B2" s="4"/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P2" s="3"/>
      <c r="HQ2" s="3"/>
    </row>
    <row r="3" spans="1:263" ht="12.75" customHeight="1">
      <c r="A3" s="7" t="s">
        <v>1</v>
      </c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DW3" s="52"/>
      <c r="DX3" s="52"/>
      <c r="DY3" s="52"/>
      <c r="DZ3" s="52"/>
      <c r="EA3" s="52"/>
      <c r="EB3" s="52"/>
      <c r="EC3" s="52"/>
      <c r="ED3" s="52"/>
      <c r="EE3" s="52"/>
      <c r="EF3" s="52"/>
      <c r="EG3" s="52"/>
      <c r="EH3" s="52"/>
      <c r="EI3" s="52"/>
      <c r="EJ3" s="52"/>
      <c r="EK3" s="52"/>
      <c r="EL3" s="52"/>
      <c r="EM3" s="52"/>
      <c r="EN3" s="52"/>
      <c r="EO3" s="52"/>
      <c r="EP3" s="52"/>
      <c r="EQ3" s="52"/>
      <c r="ER3" s="52"/>
      <c r="ES3" s="52"/>
      <c r="ET3" s="52"/>
      <c r="EU3" s="52"/>
      <c r="EV3" s="52"/>
      <c r="EW3" s="52"/>
      <c r="EX3" s="52"/>
      <c r="EY3" s="52"/>
      <c r="EZ3" s="52"/>
      <c r="FA3" s="52"/>
      <c r="FB3" s="52"/>
      <c r="FC3" s="52"/>
      <c r="FD3" s="52"/>
      <c r="FE3" s="52"/>
      <c r="FF3" s="52"/>
      <c r="FG3" s="52"/>
      <c r="FH3" s="52"/>
      <c r="FI3" s="52"/>
      <c r="FJ3" s="52"/>
      <c r="FK3" s="52"/>
      <c r="FL3" s="52"/>
      <c r="FM3" s="52"/>
      <c r="FN3" s="52"/>
      <c r="FO3" s="52"/>
      <c r="FP3" s="52"/>
      <c r="FQ3" s="52"/>
      <c r="FR3" s="52"/>
      <c r="FS3" s="52"/>
      <c r="FT3" s="52"/>
      <c r="FU3" s="52"/>
      <c r="FV3" s="52"/>
      <c r="FW3" s="52"/>
      <c r="FX3" s="52"/>
      <c r="FY3" s="52"/>
      <c r="FZ3" s="52"/>
      <c r="GA3" s="52"/>
      <c r="GB3" s="52"/>
      <c r="GC3" s="52"/>
      <c r="GD3" s="52"/>
      <c r="GE3" s="52"/>
      <c r="GF3" s="52"/>
      <c r="GG3" s="52"/>
      <c r="GH3" s="52"/>
      <c r="GI3" s="52"/>
      <c r="GJ3" s="52"/>
      <c r="GK3" s="52"/>
      <c r="GL3" s="52"/>
      <c r="GM3" s="52"/>
      <c r="GN3" s="52"/>
      <c r="GO3" s="52"/>
      <c r="GP3" s="52"/>
      <c r="GQ3" s="52"/>
      <c r="GR3" s="52"/>
      <c r="GS3" s="52"/>
      <c r="GT3" s="52"/>
      <c r="GU3" s="52"/>
      <c r="GV3" s="52"/>
      <c r="GW3" s="52"/>
      <c r="GX3" s="52"/>
      <c r="GY3" s="52"/>
      <c r="GZ3" s="52"/>
      <c r="HA3" s="52"/>
      <c r="HB3" s="52"/>
      <c r="HC3" s="52"/>
      <c r="HD3" s="52"/>
      <c r="HE3" s="52"/>
      <c r="HF3" s="52"/>
      <c r="HG3" s="52"/>
      <c r="HH3" s="52"/>
      <c r="HI3" s="52"/>
      <c r="HJ3" s="52"/>
      <c r="HK3" s="52"/>
      <c r="HL3" s="52"/>
      <c r="HM3" s="52"/>
      <c r="HN3" s="52"/>
      <c r="HO3" s="52"/>
      <c r="HP3" s="52"/>
      <c r="HQ3" s="52"/>
      <c r="HR3" s="52"/>
      <c r="HS3" s="52"/>
      <c r="HT3" s="52"/>
      <c r="HU3" s="52"/>
      <c r="HV3" s="52"/>
      <c r="HW3" s="52"/>
      <c r="HX3" s="52"/>
      <c r="HY3" s="52"/>
    </row>
    <row r="4" spans="1:263" s="10" customFormat="1" ht="12.75" customHeight="1">
      <c r="A4" s="9"/>
      <c r="B4" s="4"/>
      <c r="C4" s="4"/>
      <c r="D4" s="4"/>
      <c r="E4" s="4"/>
      <c r="BI4" s="52"/>
      <c r="BJ4" s="52"/>
      <c r="BK4" s="52"/>
      <c r="BL4" s="52"/>
      <c r="BM4" s="52"/>
      <c r="BN4" s="52"/>
      <c r="BO4" s="52"/>
      <c r="BP4" s="52"/>
      <c r="BQ4" s="52"/>
      <c r="BR4" s="52"/>
      <c r="BS4" s="52"/>
      <c r="BT4" s="52"/>
      <c r="BU4" s="52"/>
      <c r="BV4" s="52"/>
      <c r="BW4" s="52"/>
      <c r="BX4" s="52"/>
      <c r="BY4" s="52"/>
      <c r="BZ4" s="52"/>
      <c r="CA4" s="52"/>
      <c r="CB4" s="52"/>
      <c r="CC4" s="52"/>
      <c r="CD4" s="52"/>
      <c r="CE4" s="52"/>
      <c r="CF4" s="52"/>
      <c r="CG4" s="52"/>
      <c r="CH4" s="52"/>
      <c r="CI4" s="52"/>
      <c r="CJ4" s="52"/>
      <c r="CK4" s="52"/>
      <c r="CL4" s="52"/>
      <c r="CM4" s="52"/>
      <c r="CN4" s="52"/>
      <c r="CO4" s="52"/>
      <c r="CP4" s="52"/>
      <c r="CQ4" s="52"/>
      <c r="CR4" s="52"/>
      <c r="CS4" s="52"/>
      <c r="CT4" s="52"/>
      <c r="CU4" s="52"/>
      <c r="CV4" s="52"/>
      <c r="CW4" s="52"/>
      <c r="CX4" s="52"/>
      <c r="CY4" s="52"/>
      <c r="CZ4" s="52"/>
      <c r="DA4" s="52"/>
      <c r="DB4" s="52"/>
      <c r="DC4" s="52"/>
      <c r="DD4" s="52"/>
      <c r="DE4" s="52"/>
      <c r="DF4" s="52"/>
      <c r="DG4" s="52"/>
      <c r="DH4" s="52"/>
      <c r="DI4" s="52"/>
      <c r="DJ4" s="52"/>
      <c r="DK4" s="52"/>
      <c r="DL4" s="52"/>
      <c r="DM4" s="52"/>
      <c r="DN4" s="52"/>
      <c r="DO4" s="52"/>
      <c r="DP4" s="52"/>
      <c r="DQ4" s="52"/>
      <c r="DR4" s="52"/>
      <c r="DS4" s="52"/>
      <c r="DT4" s="52"/>
      <c r="DU4" s="52"/>
      <c r="DV4" s="52"/>
      <c r="DW4" s="52"/>
      <c r="DX4" s="52"/>
      <c r="DY4" s="52"/>
      <c r="DZ4" s="52"/>
      <c r="EA4" s="52"/>
      <c r="EB4" s="52"/>
      <c r="EC4" s="52"/>
      <c r="ED4" s="52"/>
      <c r="EE4" s="52"/>
      <c r="EF4" s="52"/>
      <c r="EG4" s="52"/>
      <c r="EH4" s="52"/>
      <c r="EI4" s="52"/>
      <c r="EJ4" s="52"/>
      <c r="EK4" s="52"/>
      <c r="EL4" s="52"/>
      <c r="EM4" s="52"/>
      <c r="EN4" s="52"/>
      <c r="EO4" s="52"/>
      <c r="EP4" s="52"/>
      <c r="EQ4" s="52"/>
      <c r="ER4" s="52"/>
      <c r="ES4" s="52"/>
      <c r="ET4" s="52"/>
      <c r="EU4" s="52"/>
      <c r="EV4" s="52"/>
      <c r="EW4" s="52"/>
      <c r="EX4" s="52"/>
      <c r="EY4" s="52"/>
      <c r="EZ4" s="52"/>
      <c r="FA4" s="52"/>
      <c r="FB4" s="52"/>
      <c r="FC4" s="52"/>
      <c r="FD4" s="52"/>
      <c r="FE4" s="52"/>
      <c r="FF4" s="52"/>
      <c r="FG4" s="52"/>
      <c r="FH4" s="52"/>
      <c r="FI4" s="52"/>
      <c r="FJ4" s="52"/>
      <c r="FK4" s="52"/>
      <c r="FL4" s="52"/>
      <c r="FM4" s="52"/>
      <c r="FN4" s="52"/>
      <c r="FO4" s="52"/>
      <c r="FP4" s="52"/>
      <c r="FQ4" s="52"/>
      <c r="FR4" s="52"/>
      <c r="FS4" s="52"/>
      <c r="FT4" s="52"/>
      <c r="FU4" s="52"/>
      <c r="FV4" s="52"/>
      <c r="FW4" s="52"/>
      <c r="FX4" s="52"/>
      <c r="FY4" s="52"/>
      <c r="FZ4" s="52"/>
      <c r="GA4" s="52"/>
      <c r="GB4" s="52"/>
      <c r="GC4" s="52"/>
      <c r="GD4" s="52"/>
      <c r="GE4" s="52"/>
      <c r="GF4" s="52"/>
      <c r="GG4" s="52"/>
      <c r="GH4" s="52"/>
      <c r="GI4" s="52"/>
      <c r="GJ4" s="52"/>
      <c r="GK4" s="52"/>
      <c r="GL4" s="52"/>
      <c r="GM4" s="52"/>
      <c r="GN4" s="52"/>
      <c r="GO4" s="52"/>
      <c r="GP4" s="52"/>
      <c r="GQ4" s="52"/>
      <c r="GR4" s="52"/>
      <c r="GS4" s="52"/>
      <c r="GT4" s="52"/>
      <c r="GU4" s="52"/>
      <c r="GV4" s="52"/>
      <c r="GW4" s="52"/>
      <c r="GX4" s="52"/>
      <c r="GY4" s="52"/>
      <c r="GZ4" s="52"/>
      <c r="HA4" s="52"/>
      <c r="HB4" s="52"/>
      <c r="HC4" s="52"/>
      <c r="HD4" s="52"/>
      <c r="HE4" s="52"/>
      <c r="HF4" s="52"/>
      <c r="HG4" s="52"/>
      <c r="HH4" s="52"/>
      <c r="HI4" s="52"/>
      <c r="HJ4" s="52"/>
      <c r="HK4" s="52"/>
      <c r="HL4" s="52"/>
      <c r="HM4" s="52"/>
      <c r="HN4" s="52"/>
      <c r="HO4" s="52"/>
      <c r="HP4" s="52"/>
      <c r="HQ4" s="52"/>
      <c r="HR4" s="52"/>
      <c r="HS4" s="52"/>
      <c r="HT4" s="52"/>
      <c r="HU4" s="52"/>
      <c r="HV4" s="52"/>
      <c r="HW4" s="52"/>
      <c r="HX4" s="52"/>
      <c r="HY4" s="52"/>
      <c r="HZ4" s="52"/>
      <c r="IA4" s="52"/>
      <c r="IB4" s="52"/>
      <c r="IC4" s="52"/>
      <c r="ID4" s="52"/>
      <c r="IE4" s="66"/>
      <c r="IF4" s="66"/>
      <c r="IG4" s="66"/>
      <c r="IH4" s="66"/>
      <c r="II4" s="66"/>
    </row>
    <row r="5" spans="1:263" s="12" customFormat="1" ht="12.75" customHeight="1">
      <c r="A5" s="9" t="s">
        <v>2</v>
      </c>
      <c r="B5" s="4"/>
      <c r="C5" s="4"/>
      <c r="D5" s="4"/>
      <c r="E5" s="4"/>
      <c r="F5" s="11"/>
      <c r="G5" s="67">
        <v>2003</v>
      </c>
      <c r="H5" s="68"/>
      <c r="I5" s="68"/>
      <c r="J5" s="68"/>
      <c r="K5" s="68"/>
      <c r="L5" s="68"/>
      <c r="M5" s="68"/>
      <c r="N5" s="68"/>
      <c r="O5" s="68"/>
      <c r="P5" s="68"/>
      <c r="Q5" s="68"/>
      <c r="R5" s="69"/>
      <c r="S5" s="67">
        <v>2004</v>
      </c>
      <c r="T5" s="68"/>
      <c r="U5" s="68"/>
      <c r="V5" s="68"/>
      <c r="W5" s="68"/>
      <c r="X5" s="68"/>
      <c r="Y5" s="68"/>
      <c r="Z5" s="68"/>
      <c r="AA5" s="68"/>
      <c r="AB5" s="68"/>
      <c r="AC5" s="68"/>
      <c r="AD5" s="69"/>
      <c r="AE5" s="67">
        <v>2005</v>
      </c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9"/>
      <c r="AQ5" s="67">
        <v>2006</v>
      </c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9"/>
      <c r="BC5" s="67">
        <v>2007</v>
      </c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9"/>
      <c r="BO5" s="67">
        <v>2008</v>
      </c>
      <c r="BP5" s="68"/>
      <c r="BQ5" s="68"/>
      <c r="BR5" s="68"/>
      <c r="BS5" s="68"/>
      <c r="BT5" s="68"/>
      <c r="BU5" s="68"/>
      <c r="BV5" s="68"/>
      <c r="BW5" s="68"/>
      <c r="BX5" s="68"/>
      <c r="BY5" s="68"/>
      <c r="BZ5" s="69"/>
      <c r="CA5" s="67">
        <v>2009</v>
      </c>
      <c r="CB5" s="68"/>
      <c r="CC5" s="68"/>
      <c r="CD5" s="68"/>
      <c r="CE5" s="68"/>
      <c r="CF5" s="68"/>
      <c r="CG5" s="68"/>
      <c r="CH5" s="68"/>
      <c r="CI5" s="68"/>
      <c r="CJ5" s="68"/>
      <c r="CK5" s="68"/>
      <c r="CL5" s="69"/>
      <c r="CM5" s="67">
        <v>2010</v>
      </c>
      <c r="CN5" s="68"/>
      <c r="CO5" s="68"/>
      <c r="CP5" s="68"/>
      <c r="CQ5" s="68"/>
      <c r="CR5" s="68"/>
      <c r="CS5" s="68"/>
      <c r="CT5" s="68"/>
      <c r="CU5" s="68"/>
      <c r="CV5" s="68"/>
      <c r="CW5" s="68"/>
      <c r="CX5" s="69"/>
      <c r="CY5" s="67">
        <v>2011</v>
      </c>
      <c r="CZ5" s="68"/>
      <c r="DA5" s="68"/>
      <c r="DB5" s="68"/>
      <c r="DC5" s="68"/>
      <c r="DD5" s="68"/>
      <c r="DE5" s="68"/>
      <c r="DF5" s="68"/>
      <c r="DG5" s="68"/>
      <c r="DH5" s="68"/>
      <c r="DI5" s="68"/>
      <c r="DJ5" s="69"/>
      <c r="DK5" s="67">
        <v>2012</v>
      </c>
      <c r="DL5" s="68"/>
      <c r="DM5" s="68"/>
      <c r="DN5" s="68"/>
      <c r="DO5" s="68"/>
      <c r="DP5" s="68"/>
      <c r="DQ5" s="68"/>
      <c r="DR5" s="68"/>
      <c r="DS5" s="68"/>
      <c r="DT5" s="68"/>
      <c r="DU5" s="68"/>
      <c r="DV5" s="69"/>
      <c r="DW5" s="74">
        <v>2013</v>
      </c>
      <c r="DX5" s="75"/>
      <c r="DY5" s="75"/>
      <c r="DZ5" s="75"/>
      <c r="EA5" s="75"/>
      <c r="EB5" s="75"/>
      <c r="EC5" s="75"/>
      <c r="ED5" s="75"/>
      <c r="EE5" s="75"/>
      <c r="EF5" s="75"/>
      <c r="EG5" s="75"/>
      <c r="EH5" s="76"/>
      <c r="EI5" s="74">
        <v>2014</v>
      </c>
      <c r="EJ5" s="75"/>
      <c r="EK5" s="75"/>
      <c r="EL5" s="75"/>
      <c r="EM5" s="75"/>
      <c r="EN5" s="75"/>
      <c r="EO5" s="75"/>
      <c r="EP5" s="75"/>
      <c r="EQ5" s="75"/>
      <c r="ER5" s="75"/>
      <c r="ES5" s="75"/>
      <c r="ET5" s="76"/>
      <c r="EU5" s="74">
        <v>2015</v>
      </c>
      <c r="EV5" s="75"/>
      <c r="EW5" s="75"/>
      <c r="EX5" s="75"/>
      <c r="EY5" s="75"/>
      <c r="EZ5" s="75"/>
      <c r="FA5" s="75"/>
      <c r="FB5" s="75"/>
      <c r="FC5" s="75"/>
      <c r="FD5" s="75"/>
      <c r="FE5" s="75"/>
      <c r="FF5" s="76"/>
      <c r="FG5" s="70">
        <v>2016</v>
      </c>
      <c r="FH5" s="71"/>
      <c r="FI5" s="71"/>
      <c r="FJ5" s="71"/>
      <c r="FK5" s="71"/>
      <c r="FL5" s="71"/>
      <c r="FM5" s="71"/>
      <c r="FN5" s="71"/>
      <c r="FO5" s="71"/>
      <c r="FP5" s="71"/>
      <c r="FQ5" s="71"/>
      <c r="FR5" s="72"/>
      <c r="FS5" s="70">
        <v>2017</v>
      </c>
      <c r="FT5" s="71"/>
      <c r="FU5" s="71"/>
      <c r="FV5" s="71"/>
      <c r="FW5" s="71"/>
      <c r="FX5" s="71"/>
      <c r="FY5" s="71"/>
      <c r="FZ5" s="71"/>
      <c r="GA5" s="71"/>
      <c r="GB5" s="71"/>
      <c r="GC5" s="71"/>
      <c r="GD5" s="72"/>
      <c r="GE5" s="70">
        <v>2018</v>
      </c>
      <c r="GF5" s="71"/>
      <c r="GG5" s="71"/>
      <c r="GH5" s="71"/>
      <c r="GI5" s="71"/>
      <c r="GJ5" s="71"/>
      <c r="GK5" s="71"/>
      <c r="GL5" s="71"/>
      <c r="GM5" s="71"/>
      <c r="GN5" s="71"/>
      <c r="GO5" s="71"/>
      <c r="GP5" s="72"/>
      <c r="GQ5" s="70">
        <v>2019</v>
      </c>
      <c r="GR5" s="71"/>
      <c r="GS5" s="71"/>
      <c r="GT5" s="71"/>
      <c r="GU5" s="71"/>
      <c r="GV5" s="71"/>
      <c r="GW5" s="71"/>
      <c r="GX5" s="71"/>
      <c r="GY5" s="71"/>
      <c r="GZ5" s="71"/>
      <c r="HA5" s="71"/>
      <c r="HB5" s="72"/>
      <c r="HC5" s="70">
        <v>2020</v>
      </c>
      <c r="HD5" s="71"/>
      <c r="HE5" s="71"/>
      <c r="HF5" s="71"/>
      <c r="HG5" s="71"/>
      <c r="HH5" s="71"/>
      <c r="HI5" s="71"/>
      <c r="HJ5" s="71"/>
      <c r="HK5" s="71"/>
      <c r="HL5" s="71"/>
      <c r="HM5" s="71"/>
      <c r="HN5" s="72"/>
      <c r="HO5" s="70">
        <v>2021</v>
      </c>
      <c r="HP5" s="71"/>
      <c r="HQ5" s="71"/>
      <c r="HR5" s="71"/>
      <c r="HS5" s="71"/>
      <c r="HT5" s="71"/>
      <c r="HU5" s="71"/>
      <c r="HV5" s="71"/>
      <c r="HW5" s="71"/>
      <c r="HX5" s="71"/>
      <c r="HY5" s="71"/>
      <c r="HZ5" s="72"/>
      <c r="IA5" s="70">
        <v>2022</v>
      </c>
      <c r="IB5" s="71"/>
      <c r="IC5" s="71"/>
      <c r="ID5" s="71"/>
      <c r="IE5" s="71"/>
      <c r="IF5" s="71"/>
      <c r="IG5" s="71"/>
      <c r="IH5" s="71"/>
      <c r="II5" s="71"/>
      <c r="IJ5" s="71"/>
      <c r="IK5" s="71"/>
      <c r="IL5" s="72"/>
      <c r="IM5" s="73">
        <v>2023</v>
      </c>
      <c r="IN5" s="73"/>
      <c r="IO5" s="73"/>
      <c r="IP5" s="73"/>
      <c r="IQ5" s="73"/>
      <c r="IR5" s="73"/>
      <c r="IS5" s="73"/>
      <c r="IT5" s="73"/>
      <c r="IU5" s="73"/>
      <c r="IV5" s="73"/>
      <c r="IW5" s="73"/>
      <c r="IX5" s="73"/>
      <c r="IY5" s="67">
        <v>2024</v>
      </c>
      <c r="IZ5" s="68"/>
      <c r="JA5" s="68"/>
      <c r="JB5" s="68"/>
      <c r="JC5" s="69"/>
    </row>
    <row r="6" spans="1:263" s="10" customFormat="1" ht="12.75" customHeight="1">
      <c r="A6" s="9"/>
      <c r="B6" s="4"/>
      <c r="C6" s="4"/>
      <c r="D6" s="4"/>
      <c r="E6" s="4"/>
      <c r="F6" s="11"/>
      <c r="G6" s="39" t="s">
        <v>3</v>
      </c>
      <c r="H6" s="62" t="s">
        <v>44</v>
      </c>
      <c r="I6" s="62" t="s">
        <v>45</v>
      </c>
      <c r="J6" s="62" t="s">
        <v>46</v>
      </c>
      <c r="K6" s="62" t="s">
        <v>47</v>
      </c>
      <c r="L6" s="62" t="s">
        <v>37</v>
      </c>
      <c r="M6" s="62" t="s">
        <v>38</v>
      </c>
      <c r="N6" s="62" t="s">
        <v>39</v>
      </c>
      <c r="O6" s="62" t="s">
        <v>40</v>
      </c>
      <c r="P6" s="62" t="s">
        <v>41</v>
      </c>
      <c r="Q6" s="62" t="s">
        <v>42</v>
      </c>
      <c r="R6" s="62" t="s">
        <v>43</v>
      </c>
      <c r="S6" s="39" t="s">
        <v>3</v>
      </c>
      <c r="T6" s="39" t="s">
        <v>44</v>
      </c>
      <c r="U6" s="39" t="s">
        <v>45</v>
      </c>
      <c r="V6" s="39" t="s">
        <v>46</v>
      </c>
      <c r="W6" s="39" t="s">
        <v>47</v>
      </c>
      <c r="X6" s="39" t="s">
        <v>37</v>
      </c>
      <c r="Y6" s="39" t="s">
        <v>38</v>
      </c>
      <c r="Z6" s="39" t="s">
        <v>39</v>
      </c>
      <c r="AA6" s="39" t="s">
        <v>40</v>
      </c>
      <c r="AB6" s="39" t="s">
        <v>41</v>
      </c>
      <c r="AC6" s="39" t="s">
        <v>42</v>
      </c>
      <c r="AD6" s="39" t="s">
        <v>43</v>
      </c>
      <c r="AE6" s="39" t="s">
        <v>3</v>
      </c>
      <c r="AF6" s="39" t="s">
        <v>44</v>
      </c>
      <c r="AG6" s="42" t="s">
        <v>45</v>
      </c>
      <c r="AH6" s="39" t="s">
        <v>46</v>
      </c>
      <c r="AI6" s="39" t="s">
        <v>47</v>
      </c>
      <c r="AJ6" s="39" t="s">
        <v>37</v>
      </c>
      <c r="AK6" s="39" t="s">
        <v>38</v>
      </c>
      <c r="AL6" s="39" t="s">
        <v>39</v>
      </c>
      <c r="AM6" s="42" t="s">
        <v>40</v>
      </c>
      <c r="AN6" s="42" t="s">
        <v>41</v>
      </c>
      <c r="AO6" s="39" t="s">
        <v>42</v>
      </c>
      <c r="AP6" s="42" t="s">
        <v>43</v>
      </c>
      <c r="AQ6" s="39" t="s">
        <v>3</v>
      </c>
      <c r="AR6" s="39" t="s">
        <v>44</v>
      </c>
      <c r="AS6" s="39" t="s">
        <v>45</v>
      </c>
      <c r="AT6" s="39" t="s">
        <v>46</v>
      </c>
      <c r="AU6" s="39" t="s">
        <v>47</v>
      </c>
      <c r="AV6" s="39" t="s">
        <v>37</v>
      </c>
      <c r="AW6" s="39" t="s">
        <v>38</v>
      </c>
      <c r="AX6" s="39" t="s">
        <v>39</v>
      </c>
      <c r="AY6" s="39" t="s">
        <v>40</v>
      </c>
      <c r="AZ6" s="39" t="s">
        <v>41</v>
      </c>
      <c r="BA6" s="39" t="s">
        <v>42</v>
      </c>
      <c r="BB6" s="39" t="s">
        <v>43</v>
      </c>
      <c r="BC6" s="39" t="s">
        <v>3</v>
      </c>
      <c r="BD6" s="39" t="s">
        <v>44</v>
      </c>
      <c r="BE6" s="39" t="s">
        <v>45</v>
      </c>
      <c r="BF6" s="39" t="s">
        <v>46</v>
      </c>
      <c r="BG6" s="39" t="s">
        <v>47</v>
      </c>
      <c r="BH6" s="39" t="s">
        <v>37</v>
      </c>
      <c r="BI6" s="39" t="s">
        <v>38</v>
      </c>
      <c r="BJ6" s="39" t="s">
        <v>39</v>
      </c>
      <c r="BK6" s="39" t="s">
        <v>40</v>
      </c>
      <c r="BL6" s="39" t="s">
        <v>41</v>
      </c>
      <c r="BM6" s="39" t="s">
        <v>42</v>
      </c>
      <c r="BN6" s="39" t="s">
        <v>43</v>
      </c>
      <c r="BO6" s="39" t="s">
        <v>3</v>
      </c>
      <c r="BP6" s="39" t="s">
        <v>44</v>
      </c>
      <c r="BQ6" s="39" t="s">
        <v>45</v>
      </c>
      <c r="BR6" s="39" t="s">
        <v>46</v>
      </c>
      <c r="BS6" s="39" t="s">
        <v>47</v>
      </c>
      <c r="BT6" s="39" t="s">
        <v>37</v>
      </c>
      <c r="BU6" s="39" t="s">
        <v>38</v>
      </c>
      <c r="BV6" s="39" t="s">
        <v>39</v>
      </c>
      <c r="BW6" s="39" t="s">
        <v>40</v>
      </c>
      <c r="BX6" s="39" t="s">
        <v>41</v>
      </c>
      <c r="BY6" s="39" t="s">
        <v>42</v>
      </c>
      <c r="BZ6" s="39" t="s">
        <v>43</v>
      </c>
      <c r="CA6" s="39" t="s">
        <v>3</v>
      </c>
      <c r="CB6" s="39" t="s">
        <v>44</v>
      </c>
      <c r="CC6" s="39" t="s">
        <v>45</v>
      </c>
      <c r="CD6" s="39" t="s">
        <v>46</v>
      </c>
      <c r="CE6" s="39" t="s">
        <v>47</v>
      </c>
      <c r="CF6" s="39" t="s">
        <v>37</v>
      </c>
      <c r="CG6" s="39" t="s">
        <v>38</v>
      </c>
      <c r="CH6" s="39" t="s">
        <v>39</v>
      </c>
      <c r="CI6" s="39" t="s">
        <v>40</v>
      </c>
      <c r="CJ6" s="39" t="s">
        <v>41</v>
      </c>
      <c r="CK6" s="39" t="s">
        <v>42</v>
      </c>
      <c r="CL6" s="39" t="s">
        <v>43</v>
      </c>
      <c r="CM6" s="39" t="s">
        <v>3</v>
      </c>
      <c r="CN6" s="39" t="s">
        <v>44</v>
      </c>
      <c r="CO6" s="39" t="s">
        <v>45</v>
      </c>
      <c r="CP6" s="39" t="s">
        <v>46</v>
      </c>
      <c r="CQ6" s="39" t="s">
        <v>47</v>
      </c>
      <c r="CR6" s="39" t="s">
        <v>37</v>
      </c>
      <c r="CS6" s="39" t="s">
        <v>38</v>
      </c>
      <c r="CT6" s="39" t="s">
        <v>39</v>
      </c>
      <c r="CU6" s="39" t="s">
        <v>40</v>
      </c>
      <c r="CV6" s="39" t="s">
        <v>41</v>
      </c>
      <c r="CW6" s="39" t="s">
        <v>42</v>
      </c>
      <c r="CX6" s="39" t="s">
        <v>43</v>
      </c>
      <c r="CY6" s="39" t="s">
        <v>3</v>
      </c>
      <c r="CZ6" s="39" t="s">
        <v>44</v>
      </c>
      <c r="DA6" s="39" t="s">
        <v>45</v>
      </c>
      <c r="DB6" s="39" t="s">
        <v>46</v>
      </c>
      <c r="DC6" s="39" t="s">
        <v>47</v>
      </c>
      <c r="DD6" s="39" t="s">
        <v>37</v>
      </c>
      <c r="DE6" s="39" t="s">
        <v>38</v>
      </c>
      <c r="DF6" s="39" t="s">
        <v>39</v>
      </c>
      <c r="DG6" s="39" t="s">
        <v>40</v>
      </c>
      <c r="DH6" s="39" t="s">
        <v>41</v>
      </c>
      <c r="DI6" s="39" t="s">
        <v>42</v>
      </c>
      <c r="DJ6" s="39" t="s">
        <v>43</v>
      </c>
      <c r="DK6" s="39" t="s">
        <v>3</v>
      </c>
      <c r="DL6" s="39" t="s">
        <v>44</v>
      </c>
      <c r="DM6" s="39" t="s">
        <v>45</v>
      </c>
      <c r="DN6" s="39" t="s">
        <v>46</v>
      </c>
      <c r="DO6" s="39" t="s">
        <v>47</v>
      </c>
      <c r="DP6" s="39" t="s">
        <v>37</v>
      </c>
      <c r="DQ6" s="39" t="s">
        <v>38</v>
      </c>
      <c r="DR6" s="39" t="s">
        <v>39</v>
      </c>
      <c r="DS6" s="39" t="s">
        <v>40</v>
      </c>
      <c r="DT6" s="39" t="s">
        <v>41</v>
      </c>
      <c r="DU6" s="39" t="s">
        <v>42</v>
      </c>
      <c r="DV6" s="39" t="s">
        <v>43</v>
      </c>
      <c r="DW6" s="16" t="s">
        <v>3</v>
      </c>
      <c r="DX6" s="15" t="s">
        <v>44</v>
      </c>
      <c r="DY6" s="15" t="s">
        <v>45</v>
      </c>
      <c r="DZ6" s="15" t="s">
        <v>46</v>
      </c>
      <c r="EA6" s="15" t="s">
        <v>47</v>
      </c>
      <c r="EB6" s="15" t="s">
        <v>37</v>
      </c>
      <c r="EC6" s="15" t="s">
        <v>38</v>
      </c>
      <c r="ED6" s="15" t="s">
        <v>39</v>
      </c>
      <c r="EE6" s="15" t="s">
        <v>40</v>
      </c>
      <c r="EF6" s="15" t="s">
        <v>41</v>
      </c>
      <c r="EG6" s="15" t="s">
        <v>42</v>
      </c>
      <c r="EH6" s="15" t="s">
        <v>43</v>
      </c>
      <c r="EI6" s="16" t="s">
        <v>3</v>
      </c>
      <c r="EJ6" s="16" t="s">
        <v>44</v>
      </c>
      <c r="EK6" s="16" t="s">
        <v>45</v>
      </c>
      <c r="EL6" s="16" t="s">
        <v>46</v>
      </c>
      <c r="EM6" s="16" t="s">
        <v>47</v>
      </c>
      <c r="EN6" s="16" t="s">
        <v>37</v>
      </c>
      <c r="EO6" s="16" t="s">
        <v>38</v>
      </c>
      <c r="EP6" s="16" t="s">
        <v>39</v>
      </c>
      <c r="EQ6" s="16" t="s">
        <v>40</v>
      </c>
      <c r="ER6" s="16" t="s">
        <v>41</v>
      </c>
      <c r="ES6" s="16" t="s">
        <v>42</v>
      </c>
      <c r="ET6" s="16" t="s">
        <v>43</v>
      </c>
      <c r="EU6" s="16" t="s">
        <v>3</v>
      </c>
      <c r="EV6" s="16" t="s">
        <v>44</v>
      </c>
      <c r="EW6" s="41" t="s">
        <v>45</v>
      </c>
      <c r="EX6" s="16" t="s">
        <v>46</v>
      </c>
      <c r="EY6" s="16" t="s">
        <v>47</v>
      </c>
      <c r="EZ6" s="16" t="s">
        <v>37</v>
      </c>
      <c r="FA6" s="16" t="s">
        <v>38</v>
      </c>
      <c r="FB6" s="16" t="s">
        <v>39</v>
      </c>
      <c r="FC6" s="41" t="s">
        <v>40</v>
      </c>
      <c r="FD6" s="41" t="s">
        <v>41</v>
      </c>
      <c r="FE6" s="16" t="s">
        <v>42</v>
      </c>
      <c r="FF6" s="41" t="s">
        <v>43</v>
      </c>
      <c r="FG6" s="16" t="s">
        <v>3</v>
      </c>
      <c r="FH6" s="16" t="s">
        <v>44</v>
      </c>
      <c r="FI6" s="16" t="s">
        <v>45</v>
      </c>
      <c r="FJ6" s="16" t="s">
        <v>46</v>
      </c>
      <c r="FK6" s="16" t="s">
        <v>47</v>
      </c>
      <c r="FL6" s="16" t="s">
        <v>37</v>
      </c>
      <c r="FM6" s="16" t="s">
        <v>38</v>
      </c>
      <c r="FN6" s="16" t="s">
        <v>39</v>
      </c>
      <c r="FO6" s="16" t="s">
        <v>40</v>
      </c>
      <c r="FP6" s="16" t="s">
        <v>41</v>
      </c>
      <c r="FQ6" s="16" t="s">
        <v>42</v>
      </c>
      <c r="FR6" s="16" t="s">
        <v>43</v>
      </c>
      <c r="FS6" s="16" t="s">
        <v>3</v>
      </c>
      <c r="FT6" s="16" t="s">
        <v>44</v>
      </c>
      <c r="FU6" s="16" t="s">
        <v>45</v>
      </c>
      <c r="FV6" s="16" t="s">
        <v>46</v>
      </c>
      <c r="FW6" s="16" t="s">
        <v>47</v>
      </c>
      <c r="FX6" s="16" t="s">
        <v>37</v>
      </c>
      <c r="FY6" s="16" t="s">
        <v>38</v>
      </c>
      <c r="FZ6" s="16" t="s">
        <v>39</v>
      </c>
      <c r="GA6" s="16" t="s">
        <v>40</v>
      </c>
      <c r="GB6" s="16" t="s">
        <v>41</v>
      </c>
      <c r="GC6" s="16" t="s">
        <v>42</v>
      </c>
      <c r="GD6" s="16" t="s">
        <v>43</v>
      </c>
      <c r="GE6" s="16" t="s">
        <v>3</v>
      </c>
      <c r="GF6" s="16" t="s">
        <v>44</v>
      </c>
      <c r="GG6" s="16" t="s">
        <v>45</v>
      </c>
      <c r="GH6" s="16" t="s">
        <v>46</v>
      </c>
      <c r="GI6" s="16" t="s">
        <v>47</v>
      </c>
      <c r="GJ6" s="16" t="s">
        <v>37</v>
      </c>
      <c r="GK6" s="16" t="s">
        <v>38</v>
      </c>
      <c r="GL6" s="16" t="s">
        <v>39</v>
      </c>
      <c r="GM6" s="16" t="s">
        <v>40</v>
      </c>
      <c r="GN6" s="16" t="s">
        <v>41</v>
      </c>
      <c r="GO6" s="16" t="s">
        <v>42</v>
      </c>
      <c r="GP6" s="16" t="s">
        <v>43</v>
      </c>
      <c r="GQ6" s="39" t="s">
        <v>3</v>
      </c>
      <c r="GR6" s="39" t="s">
        <v>44</v>
      </c>
      <c r="GS6" s="39" t="s">
        <v>45</v>
      </c>
      <c r="GT6" s="39" t="s">
        <v>46</v>
      </c>
      <c r="GU6" s="39" t="s">
        <v>47</v>
      </c>
      <c r="GV6" s="39" t="s">
        <v>37</v>
      </c>
      <c r="GW6" s="39" t="s">
        <v>38</v>
      </c>
      <c r="GX6" s="39" t="s">
        <v>39</v>
      </c>
      <c r="GY6" s="39" t="s">
        <v>40</v>
      </c>
      <c r="GZ6" s="39" t="s">
        <v>41</v>
      </c>
      <c r="HA6" s="39" t="s">
        <v>42</v>
      </c>
      <c r="HB6" s="39" t="s">
        <v>43</v>
      </c>
      <c r="HC6" s="16" t="s">
        <v>3</v>
      </c>
      <c r="HD6" s="16" t="s">
        <v>44</v>
      </c>
      <c r="HE6" s="16" t="s">
        <v>45</v>
      </c>
      <c r="HF6" s="16" t="s">
        <v>46</v>
      </c>
      <c r="HG6" s="16" t="s">
        <v>47</v>
      </c>
      <c r="HH6" s="16" t="s">
        <v>37</v>
      </c>
      <c r="HI6" s="16" t="s">
        <v>38</v>
      </c>
      <c r="HJ6" s="16" t="s">
        <v>39</v>
      </c>
      <c r="HK6" s="16" t="s">
        <v>40</v>
      </c>
      <c r="HL6" s="16" t="s">
        <v>41</v>
      </c>
      <c r="HM6" s="16" t="s">
        <v>42</v>
      </c>
      <c r="HN6" s="16" t="s">
        <v>43</v>
      </c>
      <c r="HO6" s="16" t="s">
        <v>3</v>
      </c>
      <c r="HP6" s="16" t="s">
        <v>44</v>
      </c>
      <c r="HQ6" s="16" t="s">
        <v>45</v>
      </c>
      <c r="HR6" s="16" t="s">
        <v>46</v>
      </c>
      <c r="HS6" s="16" t="s">
        <v>47</v>
      </c>
      <c r="HT6" s="16" t="s">
        <v>37</v>
      </c>
      <c r="HU6" s="16" t="s">
        <v>38</v>
      </c>
      <c r="HV6" s="16" t="s">
        <v>39</v>
      </c>
      <c r="HW6" s="16" t="s">
        <v>40</v>
      </c>
      <c r="HX6" s="16" t="s">
        <v>41</v>
      </c>
      <c r="HY6" s="16" t="s">
        <v>42</v>
      </c>
      <c r="HZ6" s="16" t="s">
        <v>43</v>
      </c>
      <c r="IA6" s="16" t="s">
        <v>3</v>
      </c>
      <c r="IB6" s="16" t="s">
        <v>44</v>
      </c>
      <c r="IC6" s="16" t="s">
        <v>45</v>
      </c>
      <c r="ID6" s="16" t="s">
        <v>46</v>
      </c>
      <c r="IE6" s="16" t="s">
        <v>47</v>
      </c>
      <c r="IF6" s="16" t="s">
        <v>37</v>
      </c>
      <c r="IG6" s="16" t="s">
        <v>38</v>
      </c>
      <c r="IH6" s="16" t="s">
        <v>39</v>
      </c>
      <c r="II6" s="16" t="s">
        <v>40</v>
      </c>
      <c r="IJ6" s="16" t="s">
        <v>41</v>
      </c>
      <c r="IK6" s="16" t="s">
        <v>42</v>
      </c>
      <c r="IL6" s="16" t="s">
        <v>43</v>
      </c>
      <c r="IM6" s="16" t="s">
        <v>3</v>
      </c>
      <c r="IN6" s="16" t="s">
        <v>44</v>
      </c>
      <c r="IO6" s="16" t="s">
        <v>45</v>
      </c>
      <c r="IP6" s="16" t="s">
        <v>46</v>
      </c>
      <c r="IQ6" s="16" t="s">
        <v>47</v>
      </c>
      <c r="IR6" s="16" t="s">
        <v>37</v>
      </c>
      <c r="IS6" s="16" t="s">
        <v>38</v>
      </c>
      <c r="IT6" s="16" t="s">
        <v>39</v>
      </c>
      <c r="IU6" s="16" t="s">
        <v>40</v>
      </c>
      <c r="IV6" s="16" t="s">
        <v>41</v>
      </c>
      <c r="IW6" s="16" t="s">
        <v>42</v>
      </c>
      <c r="IX6" s="16" t="s">
        <v>43</v>
      </c>
      <c r="IY6" s="16" t="s">
        <v>3</v>
      </c>
      <c r="IZ6" s="16" t="s">
        <v>44</v>
      </c>
      <c r="JA6" s="16" t="s">
        <v>45</v>
      </c>
      <c r="JB6" s="16" t="s">
        <v>46</v>
      </c>
      <c r="JC6" s="16" t="s">
        <v>47</v>
      </c>
    </row>
    <row r="7" spans="1:263" s="3" customFormat="1" ht="11.25" customHeight="1">
      <c r="A7" s="17"/>
      <c r="B7" s="7"/>
      <c r="C7" s="7"/>
      <c r="D7" s="7"/>
      <c r="E7" s="7"/>
      <c r="F7" s="6"/>
      <c r="G7" s="18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18"/>
      <c r="DX7" s="19"/>
      <c r="DY7" s="19"/>
      <c r="DZ7" s="19"/>
      <c r="EA7" s="19"/>
      <c r="EB7" s="19"/>
      <c r="EC7" s="19"/>
      <c r="ED7" s="19"/>
      <c r="EE7" s="19"/>
      <c r="EF7" s="19"/>
      <c r="EG7" s="19"/>
      <c r="EH7" s="19"/>
      <c r="EI7" s="19"/>
      <c r="EJ7" s="19"/>
      <c r="EK7" s="19"/>
      <c r="EL7" s="19"/>
      <c r="EM7" s="19"/>
      <c r="EN7" s="19"/>
      <c r="EO7" s="19"/>
      <c r="EP7" s="19"/>
      <c r="EQ7" s="19"/>
      <c r="ER7" s="19"/>
      <c r="ES7" s="19"/>
      <c r="ET7" s="19"/>
      <c r="EU7" s="19"/>
      <c r="EV7" s="19"/>
      <c r="EW7" s="43"/>
      <c r="EX7" s="19"/>
      <c r="EY7" s="38"/>
      <c r="EZ7" s="38"/>
      <c r="FA7" s="38"/>
      <c r="FB7" s="38"/>
      <c r="FC7" s="43"/>
      <c r="FD7" s="43"/>
      <c r="FE7" s="19"/>
      <c r="FF7" s="43"/>
      <c r="FG7" s="43"/>
      <c r="FH7" s="43"/>
      <c r="FI7" s="43"/>
      <c r="FJ7" s="43"/>
      <c r="FK7" s="19"/>
      <c r="FL7" s="19"/>
      <c r="FM7" s="19"/>
      <c r="FN7" s="19"/>
      <c r="FO7" s="19"/>
      <c r="FP7" s="19"/>
      <c r="FQ7" s="19"/>
      <c r="FR7" s="19"/>
      <c r="FS7" s="43"/>
      <c r="FT7" s="43"/>
      <c r="FU7" s="43"/>
      <c r="FV7" s="43"/>
      <c r="FW7" s="43"/>
      <c r="FX7" s="40"/>
      <c r="FY7" s="40"/>
      <c r="FZ7" s="40"/>
      <c r="GA7" s="40"/>
      <c r="GB7" s="40"/>
      <c r="GC7" s="40"/>
      <c r="GD7" s="40"/>
      <c r="GE7" s="40"/>
      <c r="GF7" s="40"/>
      <c r="GG7" s="40"/>
      <c r="GH7" s="40"/>
      <c r="GI7" s="40"/>
      <c r="GJ7" s="40"/>
      <c r="GK7" s="38"/>
      <c r="GL7" s="38"/>
      <c r="GM7" s="38"/>
      <c r="GN7" s="38"/>
      <c r="GO7" s="38"/>
      <c r="GP7" s="38"/>
      <c r="GQ7" s="40"/>
      <c r="GR7" s="40"/>
      <c r="GS7" s="40"/>
      <c r="GT7" s="40"/>
      <c r="GU7" s="40"/>
      <c r="GV7" s="40"/>
      <c r="GW7" s="40"/>
      <c r="GX7" s="40"/>
      <c r="GY7" s="40"/>
      <c r="GZ7" s="40"/>
      <c r="HA7" s="40"/>
      <c r="HB7" s="40"/>
      <c r="HC7" s="40"/>
      <c r="HD7" s="19"/>
      <c r="HE7" s="19"/>
      <c r="HF7" s="19"/>
      <c r="HG7" s="19"/>
      <c r="HH7" s="19"/>
      <c r="HI7" s="19"/>
      <c r="HJ7" s="19"/>
      <c r="HK7" s="19"/>
      <c r="HL7" s="19"/>
      <c r="HM7" s="19"/>
      <c r="HN7" s="19"/>
      <c r="HO7" s="50"/>
      <c r="HP7" s="19"/>
      <c r="HQ7" s="19"/>
      <c r="HR7" s="19"/>
      <c r="HS7" s="19"/>
      <c r="HT7" s="19"/>
      <c r="HU7" s="19"/>
      <c r="HV7" s="19"/>
      <c r="HW7" s="19"/>
      <c r="HX7" s="19"/>
      <c r="HY7" s="19"/>
      <c r="HZ7" s="19"/>
      <c r="IA7" s="19"/>
      <c r="IB7" s="19"/>
      <c r="IC7" s="19"/>
      <c r="ID7" s="19"/>
      <c r="IE7" s="19"/>
      <c r="IF7" s="19"/>
      <c r="IG7" s="19"/>
      <c r="IH7" s="19"/>
      <c r="II7" s="19"/>
      <c r="IJ7" s="19"/>
      <c r="IK7" s="19"/>
      <c r="IL7" s="19"/>
      <c r="IM7" s="19"/>
      <c r="IN7" s="19"/>
      <c r="IO7" s="19"/>
      <c r="IP7" s="19"/>
      <c r="IQ7" s="19"/>
      <c r="IR7" s="19"/>
      <c r="IS7" s="19"/>
      <c r="IT7" s="19"/>
      <c r="IU7" s="19"/>
      <c r="IV7" s="19"/>
      <c r="IW7" s="19"/>
      <c r="IX7" s="19"/>
      <c r="IY7" s="19"/>
      <c r="IZ7" s="19"/>
      <c r="JA7" s="19"/>
      <c r="JB7" s="19"/>
      <c r="JC7" s="19"/>
    </row>
    <row r="8" spans="1:263" s="12" customFormat="1" ht="11.25" customHeight="1">
      <c r="A8" s="9" t="s">
        <v>4</v>
      </c>
      <c r="B8" s="20"/>
      <c r="C8" s="20"/>
      <c r="D8" s="20"/>
      <c r="E8" s="20"/>
      <c r="G8" s="21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1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1">
        <v>-390.04954612428628</v>
      </c>
      <c r="DX8" s="22">
        <v>-1256.369895196967</v>
      </c>
      <c r="DY8" s="22">
        <v>104.65102116529306</v>
      </c>
      <c r="DZ8" s="22">
        <v>-268.10079128892176</v>
      </c>
      <c r="EA8" s="22">
        <v>-271.41146348994835</v>
      </c>
      <c r="EB8" s="22">
        <v>-3404.7357049380394</v>
      </c>
      <c r="EC8" s="22">
        <v>-4400.3353919873243</v>
      </c>
      <c r="ED8" s="22">
        <v>-1490.0299099968233</v>
      </c>
      <c r="EE8" s="22">
        <v>575.35790142282747</v>
      </c>
      <c r="EF8" s="22">
        <v>787.2345140332036</v>
      </c>
      <c r="EG8" s="22">
        <v>422.98081748490449</v>
      </c>
      <c r="EH8" s="22">
        <v>-3943.8473624801254</v>
      </c>
      <c r="EI8" s="22">
        <v>-1609.3464804313962</v>
      </c>
      <c r="EJ8" s="22">
        <v>-2270.3131884548584</v>
      </c>
      <c r="EK8" s="22">
        <v>2139.0464475050908</v>
      </c>
      <c r="EL8" s="22">
        <v>41.875431622218002</v>
      </c>
      <c r="EM8" s="22">
        <v>-396.56071539321169</v>
      </c>
      <c r="EN8" s="22">
        <v>-2054.9058475615921</v>
      </c>
      <c r="EO8" s="22">
        <v>-2423.4663919796512</v>
      </c>
      <c r="EP8" s="22">
        <v>-1642.0349443644807</v>
      </c>
      <c r="EQ8" s="22">
        <v>697.36183191673035</v>
      </c>
      <c r="ER8" s="22">
        <v>-619.95193267577679</v>
      </c>
      <c r="ES8" s="22">
        <v>1403.6720776970078</v>
      </c>
      <c r="ET8" s="22">
        <v>-2607.9680129048329</v>
      </c>
      <c r="EU8" s="22">
        <v>1933.7784269368813</v>
      </c>
      <c r="EV8" s="22">
        <v>-762.31546162790073</v>
      </c>
      <c r="EW8" s="22">
        <v>840.37495222047573</v>
      </c>
      <c r="EX8" s="22">
        <v>1524.2007785720057</v>
      </c>
      <c r="EY8" s="22">
        <v>-2273.007339087811</v>
      </c>
      <c r="EZ8" s="22">
        <v>-203.96034379376408</v>
      </c>
      <c r="FA8" s="22">
        <v>-2788.6184510606231</v>
      </c>
      <c r="FB8" s="22">
        <v>-1635.811985119082</v>
      </c>
      <c r="FC8" s="22">
        <v>1590.4910434973463</v>
      </c>
      <c r="FD8" s="22">
        <v>-313.74221983728216</v>
      </c>
      <c r="FE8" s="22">
        <v>-1549.517984475455</v>
      </c>
      <c r="FF8" s="22">
        <v>-278.77521629358944</v>
      </c>
      <c r="FG8" s="22">
        <v>101.02968478157254</v>
      </c>
      <c r="FH8" s="22">
        <v>-828.04699014255084</v>
      </c>
      <c r="FI8" s="22">
        <v>2179.8330865586718</v>
      </c>
      <c r="FJ8" s="22">
        <v>893.48564984451025</v>
      </c>
      <c r="FK8" s="22">
        <v>-2424.6623100875904</v>
      </c>
      <c r="FL8" s="22">
        <v>-123.47143656886425</v>
      </c>
      <c r="FM8" s="22">
        <v>-2770.5152318371388</v>
      </c>
      <c r="FN8" s="22">
        <v>-541.54189059927796</v>
      </c>
      <c r="FO8" s="22">
        <v>18.850993664919429</v>
      </c>
      <c r="FP8" s="22">
        <v>-1565.0925314722951</v>
      </c>
      <c r="FQ8" s="22">
        <v>-350.31748498151887</v>
      </c>
      <c r="FR8" s="22">
        <v>1179.1739674053056</v>
      </c>
      <c r="FS8" s="22">
        <v>-2171.7789650682462</v>
      </c>
      <c r="FT8" s="22">
        <v>1669.5367479590407</v>
      </c>
      <c r="FU8" s="22">
        <v>-1097.6516450780637</v>
      </c>
      <c r="FV8" s="22">
        <v>-1332.5380239138431</v>
      </c>
      <c r="FW8" s="22">
        <v>409.87583800707125</v>
      </c>
      <c r="FX8" s="22">
        <v>499.23853977293084</v>
      </c>
      <c r="FY8" s="22">
        <v>-739.92225568629101</v>
      </c>
      <c r="FZ8" s="22">
        <v>-1432.3567688860962</v>
      </c>
      <c r="GA8" s="22">
        <v>286.23706374479696</v>
      </c>
      <c r="GB8" s="22">
        <v>-725.99131682656844</v>
      </c>
      <c r="GC8" s="22">
        <v>-1517.5333598314405</v>
      </c>
      <c r="GD8" s="22">
        <v>-4.9323951696146651</v>
      </c>
      <c r="GE8" s="22">
        <v>-4241.0147912512375</v>
      </c>
      <c r="GF8" s="22">
        <v>646.65256339372445</v>
      </c>
      <c r="GG8" s="22">
        <v>2084.7391728879961</v>
      </c>
      <c r="GH8" s="22">
        <v>-2117.6534798485882</v>
      </c>
      <c r="GI8" s="22">
        <v>-748.93803546614436</v>
      </c>
      <c r="GJ8" s="22">
        <v>-231.92920928829608</v>
      </c>
      <c r="GK8" s="22">
        <v>-3739.9749063982417</v>
      </c>
      <c r="GL8" s="22">
        <v>-2188.3007789236749</v>
      </c>
      <c r="GM8" s="22">
        <v>1456.3405379507626</v>
      </c>
      <c r="GN8" s="22">
        <v>-4581.462833355863</v>
      </c>
      <c r="GO8" s="22">
        <v>118.97017076472548</v>
      </c>
      <c r="GP8" s="22">
        <v>2203.928859085393</v>
      </c>
      <c r="GQ8" s="22">
        <v>749.42191511499504</v>
      </c>
      <c r="GR8" s="22">
        <v>932.89549317877982</v>
      </c>
      <c r="GS8" s="22">
        <v>-1767.7884504733861</v>
      </c>
      <c r="GT8" s="22">
        <v>-1391.921430299019</v>
      </c>
      <c r="GU8" s="22">
        <v>-3894.3488374843355</v>
      </c>
      <c r="GV8" s="22">
        <v>1201.6421768527898</v>
      </c>
      <c r="GW8" s="22">
        <v>-4100.4251915751292</v>
      </c>
      <c r="GX8" s="22">
        <v>689.05767561626794</v>
      </c>
      <c r="GY8" s="22">
        <v>-1513.0433880018486</v>
      </c>
      <c r="GZ8" s="22">
        <v>-452.28305128652028</v>
      </c>
      <c r="HA8" s="22">
        <v>-2969.9220778566364</v>
      </c>
      <c r="HB8" s="22">
        <v>1727.0215128906864</v>
      </c>
      <c r="HC8" s="22">
        <v>-3561.2935708658333</v>
      </c>
      <c r="HD8" s="22">
        <v>534.08725295370027</v>
      </c>
      <c r="HE8" s="22">
        <v>486.01061553219847</v>
      </c>
      <c r="HF8" s="22">
        <v>-250.30756705687463</v>
      </c>
      <c r="HG8" s="22">
        <v>-720.03964565763545</v>
      </c>
      <c r="HH8" s="22">
        <v>-9.9190308762281347</v>
      </c>
      <c r="HI8" s="22">
        <v>-2637.9298567444839</v>
      </c>
      <c r="HJ8" s="22">
        <v>439.75773300107312</v>
      </c>
      <c r="HK8" s="22">
        <v>-2045.7472732422802</v>
      </c>
      <c r="HL8" s="22">
        <v>134.61051469417714</v>
      </c>
      <c r="HM8" s="22">
        <v>2167.4125983448243</v>
      </c>
      <c r="HN8" s="22">
        <v>-2253.7485922316628</v>
      </c>
      <c r="HO8" s="22">
        <v>-1400.6433597716436</v>
      </c>
      <c r="HP8" s="22">
        <v>-1054.7559789170164</v>
      </c>
      <c r="HQ8" s="22">
        <v>-76.324539374865708</v>
      </c>
      <c r="HR8" s="22">
        <v>-1029.7346829039616</v>
      </c>
      <c r="HS8" s="22">
        <v>-940.80432501131509</v>
      </c>
      <c r="HT8" s="22">
        <v>-3709.9937627447798</v>
      </c>
      <c r="HU8" s="22">
        <v>-4685.9361494161121</v>
      </c>
      <c r="HV8" s="22">
        <v>-1267.8720155646902</v>
      </c>
      <c r="HW8" s="22">
        <v>-3823.2439597496082</v>
      </c>
      <c r="HX8" s="22">
        <v>-5531.0031611010836</v>
      </c>
      <c r="HY8" s="22">
        <v>-442.28635774054192</v>
      </c>
      <c r="HZ8" s="22">
        <v>-1232.3365554540392</v>
      </c>
      <c r="IA8" s="22">
        <v>1387.0524575504742</v>
      </c>
      <c r="IB8" s="22">
        <v>-1991.9717307713986</v>
      </c>
      <c r="IC8" s="22">
        <v>-2377.3723888718841</v>
      </c>
      <c r="ID8" s="22">
        <v>-3284.4239002419258</v>
      </c>
      <c r="IE8" s="22">
        <v>-2871.1139767819723</v>
      </c>
      <c r="IF8" s="22">
        <v>-1566.5501501235501</v>
      </c>
      <c r="IG8" s="22">
        <v>-3162.9451534531163</v>
      </c>
      <c r="IH8" s="22">
        <v>-2777.02431320094</v>
      </c>
      <c r="II8" s="22">
        <v>-4098.0741297456334</v>
      </c>
      <c r="IJ8" s="22">
        <v>-1397.8668015953428</v>
      </c>
      <c r="IK8" s="22">
        <v>-4693.0389257389561</v>
      </c>
      <c r="IL8" s="22">
        <v>-1098.2604067039961</v>
      </c>
      <c r="IM8" s="22">
        <v>1280.4468420461328</v>
      </c>
      <c r="IN8" s="22">
        <v>1621.211496997284</v>
      </c>
      <c r="IO8" s="22">
        <v>-87.016024530387995</v>
      </c>
      <c r="IP8" s="22">
        <v>-2352.2647956953347</v>
      </c>
      <c r="IQ8" s="22">
        <v>-1233.7630226024112</v>
      </c>
      <c r="IR8" s="22">
        <v>-666.068921022067</v>
      </c>
      <c r="IS8" s="22">
        <v>-1285.4994592680082</v>
      </c>
      <c r="IT8" s="22">
        <v>-4926.8723049196087</v>
      </c>
      <c r="IU8" s="22">
        <v>-1808.8982985674884</v>
      </c>
      <c r="IV8" s="22">
        <v>-3399.3642844853539</v>
      </c>
      <c r="IW8" s="22">
        <v>894.38438004459999</v>
      </c>
      <c r="IX8" s="22">
        <v>1618.3841709307371</v>
      </c>
      <c r="IY8" s="22">
        <v>-1330.4424844245557</v>
      </c>
      <c r="IZ8" s="22">
        <v>314.03941747871659</v>
      </c>
      <c r="JA8" s="22">
        <v>333.12901079709263</v>
      </c>
      <c r="JB8" s="22">
        <v>-1878.5071899963611</v>
      </c>
      <c r="JC8" s="22">
        <v>-1378.2552607792454</v>
      </c>
    </row>
    <row r="9" spans="1:263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4"/>
      <c r="DY9" s="24"/>
      <c r="DZ9" s="24"/>
      <c r="EA9" s="24"/>
      <c r="EB9" s="24"/>
      <c r="EC9" s="24"/>
      <c r="ED9" s="24"/>
      <c r="EE9" s="24"/>
      <c r="EF9" s="24"/>
      <c r="EG9" s="24"/>
      <c r="EH9" s="24"/>
      <c r="EI9" s="24"/>
      <c r="EJ9" s="24"/>
      <c r="EK9" s="24"/>
      <c r="EL9" s="24"/>
      <c r="EM9" s="24"/>
      <c r="EN9" s="24"/>
      <c r="EO9" s="24"/>
      <c r="EP9" s="24"/>
      <c r="EQ9" s="24"/>
      <c r="ER9" s="24"/>
      <c r="ES9" s="24"/>
      <c r="ET9" s="24"/>
      <c r="EU9" s="24"/>
      <c r="EV9" s="24"/>
      <c r="EW9" s="24"/>
      <c r="EX9" s="24"/>
      <c r="EY9" s="24"/>
      <c r="EZ9" s="24"/>
      <c r="FA9" s="24"/>
      <c r="FB9" s="24"/>
      <c r="FC9" s="24"/>
      <c r="FD9" s="24"/>
      <c r="FE9" s="24"/>
      <c r="FF9" s="24"/>
      <c r="FG9" s="24"/>
      <c r="FH9" s="24"/>
      <c r="FI9" s="24"/>
      <c r="FJ9" s="24"/>
      <c r="FK9" s="24"/>
      <c r="FL9" s="24"/>
      <c r="FM9" s="24"/>
      <c r="FN9" s="24"/>
      <c r="FO9" s="24"/>
      <c r="FP9" s="24"/>
      <c r="FQ9" s="24"/>
      <c r="FR9" s="24"/>
      <c r="FS9" s="24"/>
      <c r="FT9" s="24"/>
      <c r="FU9" s="24"/>
      <c r="FV9" s="24"/>
      <c r="FW9" s="24"/>
      <c r="FX9" s="24"/>
      <c r="FY9" s="24"/>
      <c r="FZ9" s="24"/>
      <c r="GA9" s="24"/>
      <c r="GB9" s="24"/>
      <c r="GC9" s="24"/>
      <c r="GD9" s="24"/>
      <c r="GE9" s="24"/>
      <c r="GF9" s="24"/>
      <c r="GG9" s="24"/>
      <c r="GH9" s="24"/>
      <c r="GI9" s="24"/>
      <c r="GJ9" s="24"/>
      <c r="GK9" s="24"/>
      <c r="GL9" s="24"/>
      <c r="GM9" s="24"/>
      <c r="GN9" s="24"/>
      <c r="GO9" s="24"/>
      <c r="GP9" s="24"/>
      <c r="GQ9" s="24"/>
      <c r="GR9" s="24"/>
      <c r="GS9" s="24"/>
      <c r="GT9" s="24"/>
      <c r="GU9" s="24"/>
      <c r="GV9" s="24"/>
      <c r="GW9" s="24"/>
      <c r="GX9" s="24"/>
      <c r="GY9" s="24"/>
      <c r="GZ9" s="24"/>
      <c r="HA9" s="24"/>
      <c r="HB9" s="24"/>
      <c r="HC9" s="24"/>
      <c r="HD9" s="24"/>
      <c r="HE9" s="24"/>
      <c r="HF9" s="24"/>
      <c r="HG9" s="24"/>
      <c r="HH9" s="24"/>
      <c r="HI9" s="24"/>
      <c r="HJ9" s="24"/>
      <c r="HK9" s="24"/>
      <c r="HL9" s="24"/>
      <c r="HM9" s="24"/>
      <c r="HN9" s="24"/>
      <c r="HO9" s="24"/>
      <c r="HP9" s="24"/>
      <c r="HQ9" s="24"/>
      <c r="HR9" s="24"/>
      <c r="HS9" s="24"/>
      <c r="HT9" s="24"/>
      <c r="HU9" s="24"/>
      <c r="HV9" s="24"/>
      <c r="HW9" s="24"/>
      <c r="HX9" s="24"/>
      <c r="HY9" s="24"/>
      <c r="HZ9" s="24"/>
      <c r="IA9" s="24"/>
      <c r="IB9" s="24"/>
      <c r="IC9" s="24"/>
      <c r="ID9" s="24"/>
      <c r="IE9" s="24"/>
      <c r="IF9" s="24"/>
      <c r="IG9" s="24"/>
      <c r="IH9" s="24"/>
      <c r="II9" s="24"/>
      <c r="IJ9" s="24"/>
      <c r="IK9" s="24"/>
      <c r="IL9" s="24"/>
      <c r="IM9" s="24"/>
      <c r="IN9" s="24"/>
      <c r="IO9" s="24"/>
      <c r="IP9" s="24"/>
      <c r="IQ9" s="24"/>
      <c r="IR9" s="24"/>
      <c r="IS9" s="24"/>
      <c r="IT9" s="24"/>
      <c r="IU9" s="24"/>
      <c r="IV9" s="24"/>
      <c r="IW9" s="24"/>
      <c r="IX9" s="24"/>
      <c r="IY9" s="24"/>
      <c r="IZ9" s="24"/>
      <c r="JA9" s="24"/>
      <c r="JB9" s="24"/>
      <c r="JC9" s="24"/>
    </row>
    <row r="10" spans="1:263" s="12" customFormat="1" ht="11.25" customHeight="1">
      <c r="A10" s="9" t="s">
        <v>5</v>
      </c>
      <c r="B10" s="20"/>
      <c r="C10" s="20"/>
      <c r="D10" s="20"/>
      <c r="E10" s="20"/>
      <c r="G10" s="21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2">
        <v>214.58048216479503</v>
      </c>
      <c r="DY10" s="22">
        <v>4346.4332794011771</v>
      </c>
      <c r="DZ10" s="22">
        <v>-3675.1444538939913</v>
      </c>
      <c r="EA10" s="22">
        <v>2200.6281984384568</v>
      </c>
      <c r="EB10" s="22">
        <v>-2965.2483983339616</v>
      </c>
      <c r="EC10" s="22">
        <v>-527.45186762807202</v>
      </c>
      <c r="ED10" s="22">
        <v>1664.8097047096671</v>
      </c>
      <c r="EE10" s="22">
        <v>833.78585512254926</v>
      </c>
      <c r="EF10" s="22">
        <v>5553.801339274185</v>
      </c>
      <c r="EG10" s="22">
        <v>1526.482961264096</v>
      </c>
      <c r="EH10" s="22">
        <v>-87.187140039621454</v>
      </c>
      <c r="EI10" s="22">
        <v>-938.47702588528728</v>
      </c>
      <c r="EJ10" s="22">
        <v>-1215.004162524293</v>
      </c>
      <c r="EK10" s="22">
        <v>3146.0088054027719</v>
      </c>
      <c r="EL10" s="22">
        <v>3247.1292791906781</v>
      </c>
      <c r="EM10" s="22">
        <v>166.62427871649879</v>
      </c>
      <c r="EN10" s="22">
        <v>-264.69205059487052</v>
      </c>
      <c r="EO10" s="22">
        <v>1789.9653794989244</v>
      </c>
      <c r="EP10" s="22">
        <v>-871.06347613348942</v>
      </c>
      <c r="EQ10" s="22">
        <v>4605.4534797674687</v>
      </c>
      <c r="ER10" s="22">
        <v>3379.6420967399031</v>
      </c>
      <c r="ES10" s="22">
        <v>3777.784547305926</v>
      </c>
      <c r="ET10" s="22">
        <v>-361.35881852979151</v>
      </c>
      <c r="EU10" s="22">
        <v>808.92763083122588</v>
      </c>
      <c r="EV10" s="22">
        <v>-1744.7127916381251</v>
      </c>
      <c r="EW10" s="22">
        <v>843.93162952662976</v>
      </c>
      <c r="EX10" s="22">
        <v>1513.1566608779267</v>
      </c>
      <c r="EY10" s="22">
        <v>279.44124568479168</v>
      </c>
      <c r="EZ10" s="22">
        <v>-19.614876872148102</v>
      </c>
      <c r="FA10" s="22">
        <v>-4943.4461762019309</v>
      </c>
      <c r="FB10" s="22">
        <v>-2673.0338445272882</v>
      </c>
      <c r="FC10" s="22">
        <v>11316.422435057266</v>
      </c>
      <c r="FD10" s="22">
        <v>1062.2484620614021</v>
      </c>
      <c r="FE10" s="22">
        <v>-1123.1399410177389</v>
      </c>
      <c r="FF10" s="22">
        <v>-1633.4671720130807</v>
      </c>
      <c r="FG10" s="22">
        <v>1718.6048253595145</v>
      </c>
      <c r="FH10" s="22">
        <v>-1636.5107458838361</v>
      </c>
      <c r="FI10" s="22">
        <v>3234.9353595749262</v>
      </c>
      <c r="FJ10" s="22">
        <v>1412.3594465939384</v>
      </c>
      <c r="FK10" s="22">
        <v>-1075.9056639958087</v>
      </c>
      <c r="FL10" s="22">
        <v>-14.826682902629898</v>
      </c>
      <c r="FM10" s="22">
        <v>-1786.6387372313231</v>
      </c>
      <c r="FN10" s="22">
        <v>-270.38777411077183</v>
      </c>
      <c r="FO10" s="22">
        <v>-539.23257509814698</v>
      </c>
      <c r="FP10" s="22">
        <v>504.60425151543927</v>
      </c>
      <c r="FQ10" s="22">
        <v>944.91674554656834</v>
      </c>
      <c r="FR10" s="22">
        <v>-483.34890645524138</v>
      </c>
      <c r="FS10" s="22">
        <v>-2098.8586991424431</v>
      </c>
      <c r="FT10" s="22">
        <v>1704.9707605010199</v>
      </c>
      <c r="FU10" s="22">
        <v>-1448.8519187711204</v>
      </c>
      <c r="FV10" s="22">
        <v>-2442.0415508051392</v>
      </c>
      <c r="FW10" s="22">
        <v>1025.6450648853581</v>
      </c>
      <c r="FX10" s="22">
        <v>3675.8809322573484</v>
      </c>
      <c r="FY10" s="22">
        <v>528.35496527843497</v>
      </c>
      <c r="FZ10" s="22">
        <v>1706.2407696338905</v>
      </c>
      <c r="GA10" s="22">
        <v>-775.31555707109567</v>
      </c>
      <c r="GB10" s="22">
        <v>2930.1978895829488</v>
      </c>
      <c r="GC10" s="22">
        <v>-994.26646048823227</v>
      </c>
      <c r="GD10" s="22">
        <v>2107.3876625738226</v>
      </c>
      <c r="GE10" s="22">
        <v>-2447.4769176395835</v>
      </c>
      <c r="GF10" s="22">
        <v>1521.0733649861004</v>
      </c>
      <c r="GG10" s="22">
        <v>4683.3720813858845</v>
      </c>
      <c r="GH10" s="22">
        <v>-931.49335581861772</v>
      </c>
      <c r="GI10" s="22">
        <v>460.14746775154026</v>
      </c>
      <c r="GJ10" s="22">
        <v>-5851.7104459447773</v>
      </c>
      <c r="GK10" s="22">
        <v>-1836.0756556316469</v>
      </c>
      <c r="GL10" s="22">
        <v>-2723.1687390840311</v>
      </c>
      <c r="GM10" s="22">
        <v>2616.6239904380886</v>
      </c>
      <c r="GN10" s="22">
        <v>-1760.4166546655683</v>
      </c>
      <c r="GO10" s="22">
        <v>4475.8290028648944</v>
      </c>
      <c r="GP10" s="22">
        <v>-1407.419416116313</v>
      </c>
      <c r="GQ10" s="22">
        <v>1221.4419487068876</v>
      </c>
      <c r="GR10" s="22">
        <v>-42.231271811664953</v>
      </c>
      <c r="GS10" s="22">
        <v>-130.4247632579644</v>
      </c>
      <c r="GT10" s="22">
        <v>2405.4393451810174</v>
      </c>
      <c r="GU10" s="22">
        <v>-4122.8616429869917</v>
      </c>
      <c r="GV10" s="22">
        <v>3768.9841821378263</v>
      </c>
      <c r="GW10" s="22">
        <v>-292.82292690373731</v>
      </c>
      <c r="GX10" s="22">
        <v>1284.2811871248525</v>
      </c>
      <c r="GY10" s="22">
        <v>-169.409411983263</v>
      </c>
      <c r="GZ10" s="22">
        <v>3086.4486935160899</v>
      </c>
      <c r="HA10" s="22">
        <v>270.41408074547587</v>
      </c>
      <c r="HB10" s="22">
        <v>-1998.824213134407</v>
      </c>
      <c r="HC10" s="22">
        <v>7384.6871593510568</v>
      </c>
      <c r="HD10" s="22">
        <v>-1250.3146111226758</v>
      </c>
      <c r="HE10" s="22">
        <v>-294.99878892766378</v>
      </c>
      <c r="HF10" s="22">
        <v>776.19914047195653</v>
      </c>
      <c r="HG10" s="22">
        <v>-198.71533914552222</v>
      </c>
      <c r="HH10" s="22">
        <v>-1062.4154879473845</v>
      </c>
      <c r="HI10" s="22">
        <v>-826.81169180392112</v>
      </c>
      <c r="HJ10" s="22">
        <v>-3726.5879033503784</v>
      </c>
      <c r="HK10" s="22">
        <v>-3819.6234101205896</v>
      </c>
      <c r="HL10" s="22">
        <v>-710.86490967395866</v>
      </c>
      <c r="HM10" s="22">
        <v>424.32640149972474</v>
      </c>
      <c r="HN10" s="22">
        <v>-5297.1261644372635</v>
      </c>
      <c r="HO10" s="22">
        <v>2828.4246239045528</v>
      </c>
      <c r="HP10" s="22">
        <v>5045.6905188554874</v>
      </c>
      <c r="HQ10" s="22">
        <v>2602.2541745293756</v>
      </c>
      <c r="HR10" s="22">
        <v>3833.5242614926292</v>
      </c>
      <c r="HS10" s="22">
        <v>119.11544097046408</v>
      </c>
      <c r="HT10" s="22">
        <v>-1541.4554150754932</v>
      </c>
      <c r="HU10" s="22">
        <v>7868.2167116112896</v>
      </c>
      <c r="HV10" s="22">
        <v>3681.3812863557755</v>
      </c>
      <c r="HW10" s="22">
        <v>2963.2184777749121</v>
      </c>
      <c r="HX10" s="22">
        <v>-755.72307810603934</v>
      </c>
      <c r="HY10" s="22">
        <v>-1721.8368600339165</v>
      </c>
      <c r="HZ10" s="22">
        <v>-4010.4128560189365</v>
      </c>
      <c r="IA10" s="22">
        <v>9020.7234745974911</v>
      </c>
      <c r="IB10" s="22">
        <v>-3381.1683901635683</v>
      </c>
      <c r="IC10" s="22">
        <v>2619.8632386465315</v>
      </c>
      <c r="ID10" s="22">
        <v>-1549.0275628581435</v>
      </c>
      <c r="IE10" s="22">
        <v>-937.73550809153585</v>
      </c>
      <c r="IF10" s="22">
        <v>-1520.5047211689707</v>
      </c>
      <c r="IG10" s="22">
        <v>-5129.1101185481948</v>
      </c>
      <c r="IH10" s="22">
        <v>-2966.1695492942522</v>
      </c>
      <c r="II10" s="22">
        <v>-7176.4599146774726</v>
      </c>
      <c r="IJ10" s="22">
        <v>-1278.7460913569162</v>
      </c>
      <c r="IK10" s="22">
        <v>1351.8924545902478</v>
      </c>
      <c r="IL10" s="22">
        <v>-1594.0997817065784</v>
      </c>
      <c r="IM10" s="22">
        <v>-731.40048523961718</v>
      </c>
      <c r="IN10" s="22">
        <v>-165.31306624330114</v>
      </c>
      <c r="IO10" s="22">
        <v>1862.3358379651663</v>
      </c>
      <c r="IP10" s="22">
        <v>-2136.4586474378057</v>
      </c>
      <c r="IQ10" s="22">
        <v>-1983.4902616908603</v>
      </c>
      <c r="IR10" s="22">
        <v>-1162.8122099055799</v>
      </c>
      <c r="IS10" s="22">
        <v>2193.602767128687</v>
      </c>
      <c r="IT10" s="22">
        <v>-4496.6995375599945</v>
      </c>
      <c r="IU10" s="22">
        <v>-1176.3968400425406</v>
      </c>
      <c r="IV10" s="22">
        <v>-2125.5752092728526</v>
      </c>
      <c r="IW10" s="22">
        <v>-1285.8414310236196</v>
      </c>
      <c r="IX10" s="22">
        <v>-1168.4596850691551</v>
      </c>
      <c r="IY10" s="22">
        <v>1893.5226879357062</v>
      </c>
      <c r="IZ10" s="22">
        <v>-1015.1953017179731</v>
      </c>
      <c r="JA10" s="22">
        <v>-1502.788485092995</v>
      </c>
      <c r="JB10" s="22">
        <v>-970.20260614647077</v>
      </c>
      <c r="JC10" s="22">
        <v>-613.83503755988795</v>
      </c>
    </row>
    <row r="11" spans="1:263" s="3" customFormat="1" ht="11.25" customHeight="1">
      <c r="A11" s="9" t="s">
        <v>6</v>
      </c>
      <c r="B11" s="20"/>
      <c r="C11" s="20"/>
      <c r="D11" s="20"/>
      <c r="E11" s="20"/>
      <c r="F11" s="12"/>
      <c r="G11" s="21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2">
        <v>1470.9503773617621</v>
      </c>
      <c r="DY11" s="22">
        <v>4241.782258235884</v>
      </c>
      <c r="DZ11" s="22">
        <v>-3407.0436626050696</v>
      </c>
      <c r="EA11" s="22">
        <v>2472.0396619284052</v>
      </c>
      <c r="EB11" s="22">
        <v>439.48730660407784</v>
      </c>
      <c r="EC11" s="22">
        <v>3872.8835243592525</v>
      </c>
      <c r="ED11" s="22">
        <v>3154.8396147064905</v>
      </c>
      <c r="EE11" s="22">
        <v>258.4279536997218</v>
      </c>
      <c r="EF11" s="22">
        <v>4766.5668252409814</v>
      </c>
      <c r="EG11" s="22">
        <v>1103.5021437791916</v>
      </c>
      <c r="EH11" s="22">
        <v>3856.6602224405042</v>
      </c>
      <c r="EI11" s="22">
        <v>670.86945454610907</v>
      </c>
      <c r="EJ11" s="22">
        <v>1055.3090259305652</v>
      </c>
      <c r="EK11" s="22">
        <v>1006.9623578976812</v>
      </c>
      <c r="EL11" s="22">
        <v>3205.2538475684601</v>
      </c>
      <c r="EM11" s="22">
        <v>563.18499410971049</v>
      </c>
      <c r="EN11" s="22">
        <v>1790.2137969667217</v>
      </c>
      <c r="EO11" s="22">
        <v>4213.4317714785757</v>
      </c>
      <c r="EP11" s="22">
        <v>770.97146823099126</v>
      </c>
      <c r="EQ11" s="22">
        <v>3908.0916478507384</v>
      </c>
      <c r="ER11" s="22">
        <v>3999.5940294156799</v>
      </c>
      <c r="ES11" s="22">
        <v>2374.1124696089182</v>
      </c>
      <c r="ET11" s="22">
        <v>2246.6091943750416</v>
      </c>
      <c r="EU11" s="22">
        <v>-1124.8507961056555</v>
      </c>
      <c r="EV11" s="22">
        <v>-982.39733001022432</v>
      </c>
      <c r="EW11" s="22">
        <v>3.5566773061540573</v>
      </c>
      <c r="EX11" s="22">
        <v>-11.044117694079034</v>
      </c>
      <c r="EY11" s="22">
        <v>2552.4485847726028</v>
      </c>
      <c r="EZ11" s="22">
        <v>184.34546692161598</v>
      </c>
      <c r="FA11" s="22">
        <v>-2154.8277251413078</v>
      </c>
      <c r="FB11" s="22">
        <v>-1037.2218594082062</v>
      </c>
      <c r="FC11" s="22">
        <v>9725.9313915599196</v>
      </c>
      <c r="FD11" s="22">
        <v>1375.9906818986842</v>
      </c>
      <c r="FE11" s="22">
        <v>426.3780434577161</v>
      </c>
      <c r="FF11" s="22">
        <v>-1354.6919557194913</v>
      </c>
      <c r="FG11" s="22">
        <v>1617.575140577942</v>
      </c>
      <c r="FH11" s="22">
        <v>-808.46375574128524</v>
      </c>
      <c r="FI11" s="22">
        <v>1055.1022730162545</v>
      </c>
      <c r="FJ11" s="22">
        <v>518.87379674942815</v>
      </c>
      <c r="FK11" s="22">
        <v>1348.7566460917817</v>
      </c>
      <c r="FL11" s="22">
        <v>108.64475366623435</v>
      </c>
      <c r="FM11" s="22">
        <v>983.87649460581554</v>
      </c>
      <c r="FN11" s="22">
        <v>271.15411648850613</v>
      </c>
      <c r="FO11" s="22">
        <v>-558.08356876306641</v>
      </c>
      <c r="FP11" s="22">
        <v>2069.6967829877344</v>
      </c>
      <c r="FQ11" s="22">
        <v>1295.2342305280872</v>
      </c>
      <c r="FR11" s="22">
        <v>-1662.522873860547</v>
      </c>
      <c r="FS11" s="22">
        <v>72.920265925802937</v>
      </c>
      <c r="FT11" s="22">
        <v>35.434012541979257</v>
      </c>
      <c r="FU11" s="22">
        <v>-351.20027369305672</v>
      </c>
      <c r="FV11" s="22">
        <v>-1109.5035268912961</v>
      </c>
      <c r="FW11" s="22">
        <v>615.76922687828687</v>
      </c>
      <c r="FX11" s="22">
        <v>3176.6423924844175</v>
      </c>
      <c r="FY11" s="22">
        <v>1268.277220964726</v>
      </c>
      <c r="FZ11" s="22">
        <v>3138.5975385199868</v>
      </c>
      <c r="GA11" s="22">
        <v>-1061.5526208158926</v>
      </c>
      <c r="GB11" s="22">
        <v>3656.1892064095173</v>
      </c>
      <c r="GC11" s="22">
        <v>523.26689934320837</v>
      </c>
      <c r="GD11" s="22">
        <v>2112.3200577434372</v>
      </c>
      <c r="GE11" s="22">
        <v>1793.537873611654</v>
      </c>
      <c r="GF11" s="22">
        <v>874.42080159237594</v>
      </c>
      <c r="GG11" s="22">
        <v>2598.6329084978884</v>
      </c>
      <c r="GH11" s="22">
        <v>1186.1601240299703</v>
      </c>
      <c r="GI11" s="22">
        <v>1209.0855032176846</v>
      </c>
      <c r="GJ11" s="22">
        <v>-5619.7812366564813</v>
      </c>
      <c r="GK11" s="22">
        <v>1903.8992507665948</v>
      </c>
      <c r="GL11" s="22">
        <v>-534.86796016035635</v>
      </c>
      <c r="GM11" s="22">
        <v>1160.283452487326</v>
      </c>
      <c r="GN11" s="22">
        <v>2821.0461786902952</v>
      </c>
      <c r="GO11" s="22">
        <v>4356.8588321001689</v>
      </c>
      <c r="GP11" s="22">
        <v>-3611.3482752017057</v>
      </c>
      <c r="GQ11" s="22">
        <v>472.02003359189257</v>
      </c>
      <c r="GR11" s="22">
        <v>-975.12676499044471</v>
      </c>
      <c r="GS11" s="22">
        <v>1637.3636872154216</v>
      </c>
      <c r="GT11" s="22">
        <v>3797.3607754800364</v>
      </c>
      <c r="GU11" s="22">
        <v>-228.51280550265642</v>
      </c>
      <c r="GV11" s="22">
        <v>2567.3420052850365</v>
      </c>
      <c r="GW11" s="22">
        <v>3807.6022646713923</v>
      </c>
      <c r="GX11" s="22">
        <v>595.22351150858458</v>
      </c>
      <c r="GY11" s="22">
        <v>1343.6339760185856</v>
      </c>
      <c r="GZ11" s="22">
        <v>3538.7317448026101</v>
      </c>
      <c r="HA11" s="22">
        <v>3240.3361586021124</v>
      </c>
      <c r="HB11" s="22">
        <v>-3725.8457260250934</v>
      </c>
      <c r="HC11" s="22">
        <v>10945.98073021689</v>
      </c>
      <c r="HD11" s="22">
        <v>-1784.4018640763761</v>
      </c>
      <c r="HE11" s="22">
        <v>-781.00940445986225</v>
      </c>
      <c r="HF11" s="22">
        <v>1026.5067075288312</v>
      </c>
      <c r="HG11" s="22">
        <v>521.32430651211325</v>
      </c>
      <c r="HH11" s="22">
        <v>-1052.4964570711563</v>
      </c>
      <c r="HI11" s="22">
        <v>1811.1181649405628</v>
      </c>
      <c r="HJ11" s="22">
        <v>-4166.3456363514515</v>
      </c>
      <c r="HK11" s="22">
        <v>-1773.8761368783094</v>
      </c>
      <c r="HL11" s="22">
        <v>-845.4754243681358</v>
      </c>
      <c r="HM11" s="22">
        <v>-1743.0861968450995</v>
      </c>
      <c r="HN11" s="22">
        <v>-3043.3775722056007</v>
      </c>
      <c r="HO11" s="22">
        <v>4229.0679836761965</v>
      </c>
      <c r="HP11" s="22">
        <v>6100.4464977725038</v>
      </c>
      <c r="HQ11" s="22">
        <v>2678.5787139042413</v>
      </c>
      <c r="HR11" s="22">
        <v>4863.2589443965908</v>
      </c>
      <c r="HS11" s="22">
        <v>1059.9197659817792</v>
      </c>
      <c r="HT11" s="22">
        <v>2168.5383476692868</v>
      </c>
      <c r="HU11" s="22">
        <v>12554.152861027402</v>
      </c>
      <c r="HV11" s="22">
        <v>4949.2533019204657</v>
      </c>
      <c r="HW11" s="22">
        <v>6786.4624375245203</v>
      </c>
      <c r="HX11" s="22">
        <v>4775.2800829950447</v>
      </c>
      <c r="HY11" s="22">
        <v>-1279.5505022933746</v>
      </c>
      <c r="HZ11" s="22">
        <v>-2778.0763005648973</v>
      </c>
      <c r="IA11" s="22">
        <v>7633.6710170470169</v>
      </c>
      <c r="IB11" s="22">
        <v>-1389.1966593921697</v>
      </c>
      <c r="IC11" s="22">
        <v>4997.2356275184156</v>
      </c>
      <c r="ID11" s="22">
        <v>1735.3963373837823</v>
      </c>
      <c r="IE11" s="22">
        <v>1933.3784686904366</v>
      </c>
      <c r="IF11" s="22">
        <v>46.045428954579393</v>
      </c>
      <c r="IG11" s="22">
        <v>-1966.1649650950787</v>
      </c>
      <c r="IH11" s="22">
        <v>-189.14523609331218</v>
      </c>
      <c r="II11" s="22">
        <v>-3078.3857849318392</v>
      </c>
      <c r="IJ11" s="22">
        <v>119.12071023842678</v>
      </c>
      <c r="IK11" s="22">
        <v>6044.9313803292034</v>
      </c>
      <c r="IL11" s="22">
        <v>-495.8393750025823</v>
      </c>
      <c r="IM11" s="22">
        <v>-2011.84732728575</v>
      </c>
      <c r="IN11" s="22">
        <v>-1786.5245632405852</v>
      </c>
      <c r="IO11" s="22">
        <v>1949.3518624955543</v>
      </c>
      <c r="IP11" s="22">
        <v>215.80614825752895</v>
      </c>
      <c r="IQ11" s="22">
        <v>-749.72723908844898</v>
      </c>
      <c r="IR11" s="22">
        <v>-496.74328888351295</v>
      </c>
      <c r="IS11" s="22">
        <v>3479.1022263966952</v>
      </c>
      <c r="IT11" s="22">
        <v>430.17276735961445</v>
      </c>
      <c r="IU11" s="22">
        <v>632.50145852494791</v>
      </c>
      <c r="IV11" s="22">
        <v>1273.7890752125015</v>
      </c>
      <c r="IW11" s="22">
        <v>-2180.2258110682196</v>
      </c>
      <c r="IX11" s="22">
        <v>-2786.8438559998922</v>
      </c>
      <c r="IY11" s="22">
        <v>3223.9651723602619</v>
      </c>
      <c r="IZ11" s="22">
        <v>-1329.2347191966896</v>
      </c>
      <c r="JA11" s="22">
        <v>-1835.9174958900876</v>
      </c>
      <c r="JB11" s="22">
        <v>908.30458384989038</v>
      </c>
      <c r="JC11" s="22">
        <v>764.42022321935747</v>
      </c>
    </row>
    <row r="12" spans="1:263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4"/>
      <c r="DY12" s="24"/>
      <c r="DZ12" s="24"/>
      <c r="EA12" s="24"/>
      <c r="EB12" s="24"/>
      <c r="EC12" s="24"/>
      <c r="ED12" s="24"/>
      <c r="EE12" s="24"/>
      <c r="EF12" s="24"/>
      <c r="EG12" s="24"/>
      <c r="EH12" s="24"/>
      <c r="EI12" s="24"/>
      <c r="EJ12" s="24"/>
      <c r="EK12" s="24"/>
      <c r="EL12" s="24"/>
      <c r="EM12" s="24"/>
      <c r="EN12" s="24"/>
      <c r="EO12" s="24"/>
      <c r="EP12" s="24"/>
      <c r="EQ12" s="24"/>
      <c r="ER12" s="24"/>
      <c r="ES12" s="24"/>
      <c r="ET12" s="24"/>
      <c r="EU12" s="24"/>
      <c r="EV12" s="24"/>
      <c r="EW12" s="24"/>
      <c r="EX12" s="24"/>
      <c r="EY12" s="24"/>
      <c r="EZ12" s="24"/>
      <c r="FA12" s="24"/>
      <c r="FB12" s="24"/>
      <c r="FC12" s="24"/>
      <c r="FD12" s="24"/>
      <c r="FE12" s="24"/>
      <c r="FF12" s="24"/>
      <c r="FG12" s="24"/>
      <c r="FH12" s="24"/>
      <c r="FI12" s="24"/>
      <c r="FJ12" s="24"/>
      <c r="FK12" s="24"/>
      <c r="FL12" s="24"/>
      <c r="FM12" s="24"/>
      <c r="FN12" s="24"/>
      <c r="FO12" s="24"/>
      <c r="FP12" s="24"/>
      <c r="FQ12" s="24"/>
      <c r="FR12" s="24"/>
      <c r="FS12" s="24"/>
      <c r="FT12" s="24"/>
      <c r="FU12" s="24"/>
      <c r="FV12" s="24"/>
      <c r="FW12" s="24"/>
      <c r="FX12" s="24"/>
      <c r="FY12" s="24"/>
      <c r="FZ12" s="24"/>
      <c r="GA12" s="24"/>
      <c r="GB12" s="24"/>
      <c r="GC12" s="24"/>
      <c r="GD12" s="24"/>
      <c r="GE12" s="24"/>
      <c r="GF12" s="24"/>
      <c r="GG12" s="24"/>
      <c r="GH12" s="24"/>
      <c r="GI12" s="24"/>
      <c r="GJ12" s="24"/>
      <c r="GK12" s="24"/>
      <c r="GL12" s="24"/>
      <c r="GM12" s="24"/>
      <c r="GN12" s="24"/>
      <c r="GO12" s="24"/>
      <c r="GP12" s="24"/>
      <c r="GQ12" s="24"/>
      <c r="GR12" s="24"/>
      <c r="GS12" s="24"/>
      <c r="GT12" s="24"/>
      <c r="GU12" s="24"/>
      <c r="GV12" s="24"/>
      <c r="GW12" s="24"/>
      <c r="GX12" s="24"/>
      <c r="GY12" s="24"/>
      <c r="GZ12" s="24"/>
      <c r="HA12" s="24"/>
      <c r="HB12" s="24"/>
      <c r="HC12" s="24"/>
      <c r="HD12" s="24"/>
      <c r="HE12" s="24"/>
      <c r="HF12" s="24"/>
      <c r="HG12" s="24"/>
      <c r="HH12" s="24"/>
      <c r="HI12" s="24"/>
      <c r="HJ12" s="24"/>
      <c r="HK12" s="24"/>
      <c r="HL12" s="24"/>
      <c r="HM12" s="24"/>
      <c r="HN12" s="24"/>
      <c r="HO12" s="24"/>
      <c r="HP12" s="24"/>
      <c r="HQ12" s="24"/>
      <c r="HR12" s="24"/>
      <c r="HS12" s="24"/>
      <c r="HT12" s="24"/>
      <c r="HU12" s="24"/>
      <c r="HV12" s="24"/>
      <c r="HW12" s="24"/>
      <c r="HX12" s="24"/>
      <c r="HY12" s="24"/>
      <c r="HZ12" s="24"/>
      <c r="IA12" s="24"/>
      <c r="IB12" s="24"/>
      <c r="IC12" s="24"/>
      <c r="ID12" s="24"/>
      <c r="IE12" s="24"/>
      <c r="IF12" s="24"/>
      <c r="IG12" s="24"/>
      <c r="IH12" s="24"/>
      <c r="II12" s="24"/>
      <c r="IJ12" s="24"/>
      <c r="IK12" s="24"/>
      <c r="IL12" s="24"/>
      <c r="IM12" s="24"/>
      <c r="IN12" s="24"/>
      <c r="IO12" s="24"/>
      <c r="IP12" s="24"/>
      <c r="IQ12" s="24"/>
      <c r="IR12" s="24"/>
      <c r="IS12" s="24"/>
      <c r="IT12" s="24"/>
      <c r="IU12" s="24"/>
      <c r="IV12" s="24"/>
      <c r="IW12" s="24"/>
      <c r="IX12" s="24"/>
      <c r="IY12" s="24"/>
      <c r="IZ12" s="24"/>
      <c r="JA12" s="24"/>
      <c r="JB12" s="24"/>
      <c r="JC12" s="24"/>
    </row>
    <row r="13" spans="1:263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549.33992389044988</v>
      </c>
      <c r="H13" s="23">
        <v>-128.27629375694929</v>
      </c>
      <c r="I13" s="23">
        <v>86.011131938332312</v>
      </c>
      <c r="J13" s="23">
        <v>-340.03239193071624</v>
      </c>
      <c r="K13" s="23">
        <v>-197.00795133947847</v>
      </c>
      <c r="L13" s="23">
        <v>-320.51087831447836</v>
      </c>
      <c r="M13" s="23">
        <v>79.353154502191217</v>
      </c>
      <c r="N13" s="23">
        <v>-387.93460083020955</v>
      </c>
      <c r="O13" s="23">
        <v>-71.29426753118392</v>
      </c>
      <c r="P13" s="23">
        <v>230.04628863199375</v>
      </c>
      <c r="Q13" s="23">
        <v>134.79353203840938</v>
      </c>
      <c r="R13" s="23">
        <v>-202.05492125328749</v>
      </c>
      <c r="S13" s="23">
        <v>-148.41872179924204</v>
      </c>
      <c r="T13" s="23">
        <v>-502.91756852577623</v>
      </c>
      <c r="U13" s="23">
        <v>-246.31069016476897</v>
      </c>
      <c r="V13" s="23">
        <v>-286.23658708770142</v>
      </c>
      <c r="W13" s="23">
        <v>179.46219870366042</v>
      </c>
      <c r="X13" s="23">
        <v>138.3762908349625</v>
      </c>
      <c r="Y13" s="23">
        <v>-1428.8875589495469</v>
      </c>
      <c r="Z13" s="23">
        <v>-597.88315376175103</v>
      </c>
      <c r="AA13" s="23">
        <v>-602.50675825472922</v>
      </c>
      <c r="AB13" s="23">
        <v>196.73202923921303</v>
      </c>
      <c r="AC13" s="23">
        <v>96.474226556888112</v>
      </c>
      <c r="AD13" s="23">
        <v>184.47090316876665</v>
      </c>
      <c r="AE13" s="23">
        <v>-257.12720566297793</v>
      </c>
      <c r="AF13" s="23">
        <v>-456.6541989663541</v>
      </c>
      <c r="AG13" s="23">
        <v>-122.30192903685992</v>
      </c>
      <c r="AH13" s="23">
        <v>-645.16638534170522</v>
      </c>
      <c r="AI13" s="23">
        <v>-480.73846566429773</v>
      </c>
      <c r="AJ13" s="23">
        <v>-431.41214410388733</v>
      </c>
      <c r="AK13" s="23">
        <v>-966.60312092375557</v>
      </c>
      <c r="AL13" s="23">
        <v>-451.13138398330807</v>
      </c>
      <c r="AM13" s="23">
        <v>-312.94086159983556</v>
      </c>
      <c r="AN13" s="23">
        <v>-551.45461225177894</v>
      </c>
      <c r="AO13" s="23">
        <v>19.430467118626325</v>
      </c>
      <c r="AP13" s="23">
        <v>662.66621382345943</v>
      </c>
      <c r="AQ13" s="23">
        <v>-546.95303305193079</v>
      </c>
      <c r="AR13" s="23">
        <v>-1188.2229759340721</v>
      </c>
      <c r="AS13" s="23">
        <v>-1474.1641157611878</v>
      </c>
      <c r="AT13" s="23">
        <v>-18.300860051034576</v>
      </c>
      <c r="AU13" s="23">
        <v>-241.82727913803026</v>
      </c>
      <c r="AV13" s="23">
        <v>1563.3772637830789</v>
      </c>
      <c r="AW13" s="23">
        <v>-315.16058442273874</v>
      </c>
      <c r="AX13" s="23">
        <v>-759.51181155964821</v>
      </c>
      <c r="AY13" s="23">
        <v>-1371.6477604542936</v>
      </c>
      <c r="AZ13" s="23">
        <v>588.06527636332021</v>
      </c>
      <c r="BA13" s="23">
        <v>658.49052651641125</v>
      </c>
      <c r="BB13" s="23">
        <v>377.60374244512923</v>
      </c>
      <c r="BC13" s="23">
        <v>-669.19561531200975</v>
      </c>
      <c r="BD13" s="23">
        <v>-2722.4077864223118</v>
      </c>
      <c r="BE13" s="23">
        <v>-64.180702603235659</v>
      </c>
      <c r="BF13" s="23">
        <v>-1564.1590549077928</v>
      </c>
      <c r="BG13" s="23">
        <v>-513.62409957571185</v>
      </c>
      <c r="BH13" s="23">
        <v>2811.1588578836463</v>
      </c>
      <c r="BI13" s="23">
        <v>-1079.591931414961</v>
      </c>
      <c r="BJ13" s="23">
        <v>-901.50795431904578</v>
      </c>
      <c r="BK13" s="23">
        <v>-21.496301744439165</v>
      </c>
      <c r="BL13" s="23">
        <v>-1594.8994911494533</v>
      </c>
      <c r="BM13" s="23">
        <v>-3503.5818172435556</v>
      </c>
      <c r="BN13" s="23">
        <v>3639.4287489174358</v>
      </c>
      <c r="BO13" s="23">
        <v>614.52081992797184</v>
      </c>
      <c r="BP13" s="23">
        <v>-807.23190688848126</v>
      </c>
      <c r="BQ13" s="23">
        <v>346.96253152476334</v>
      </c>
      <c r="BR13" s="23">
        <v>827.32633023246262</v>
      </c>
      <c r="BS13" s="23">
        <v>1236.1515168237145</v>
      </c>
      <c r="BT13" s="23">
        <v>-5947.1218998625427</v>
      </c>
      <c r="BU13" s="23">
        <v>-2159.6782153603012</v>
      </c>
      <c r="BV13" s="23">
        <v>520.0732859754562</v>
      </c>
      <c r="BW13" s="23">
        <v>-622.87850473998856</v>
      </c>
      <c r="BX13" s="23">
        <v>439.44846952816283</v>
      </c>
      <c r="BY13" s="23">
        <v>-2579.9546293738545</v>
      </c>
      <c r="BZ13" s="23">
        <v>-2216.7354891844511</v>
      </c>
      <c r="CA13" s="23">
        <v>-1476.1432181367429</v>
      </c>
      <c r="CB13" s="23">
        <v>846.49543455427954</v>
      </c>
      <c r="CC13" s="23">
        <v>-1229.9377422479402</v>
      </c>
      <c r="CD13" s="23">
        <v>-967.66676498093727</v>
      </c>
      <c r="CE13" s="23">
        <v>823.172138316874</v>
      </c>
      <c r="CF13" s="23">
        <v>-771.51716948891237</v>
      </c>
      <c r="CG13" s="23">
        <v>-929.00952863683119</v>
      </c>
      <c r="CH13" s="23">
        <v>-646.93092929483259</v>
      </c>
      <c r="CI13" s="23">
        <v>-822.27629623345069</v>
      </c>
      <c r="CJ13" s="23">
        <v>55.029552444280853</v>
      </c>
      <c r="CK13" s="23">
        <v>-876.63545602926581</v>
      </c>
      <c r="CL13" s="23">
        <v>-949.18761231046756</v>
      </c>
      <c r="CM13" s="23">
        <v>-1152.3689703259224</v>
      </c>
      <c r="CN13" s="23">
        <v>-1162.7204672964731</v>
      </c>
      <c r="CO13" s="23">
        <v>-136.77029729670596</v>
      </c>
      <c r="CP13" s="23">
        <v>-303.35783223588828</v>
      </c>
      <c r="CQ13" s="23">
        <v>414.41294339177705</v>
      </c>
      <c r="CR13" s="23">
        <v>-283.25413369922126</v>
      </c>
      <c r="CS13" s="23">
        <v>-755.78623429565732</v>
      </c>
      <c r="CT13" s="23">
        <v>-1536.8260936531765</v>
      </c>
      <c r="CU13" s="23">
        <v>-981.13708038984919</v>
      </c>
      <c r="CV13" s="23">
        <v>-306.4297764973021</v>
      </c>
      <c r="CW13" s="23">
        <v>-221.52639166542895</v>
      </c>
      <c r="CX13" s="23">
        <v>137.2201024394268</v>
      </c>
      <c r="CY13" s="23">
        <v>-1472.8441336757969</v>
      </c>
      <c r="CZ13" s="23">
        <v>-1344.4764845086174</v>
      </c>
      <c r="DA13" s="23">
        <v>-1352.754382916969</v>
      </c>
      <c r="DB13" s="23">
        <v>225.90158761592738</v>
      </c>
      <c r="DC13" s="23">
        <v>5.3634183302322072</v>
      </c>
      <c r="DD13" s="23">
        <v>-620.77621229252031</v>
      </c>
      <c r="DE13" s="23">
        <v>-774.0647896761534</v>
      </c>
      <c r="DF13" s="23">
        <v>-561.32793675545486</v>
      </c>
      <c r="DG13" s="23">
        <v>-882.07964571244361</v>
      </c>
      <c r="DH13" s="23">
        <v>-2379.13146185393</v>
      </c>
      <c r="DI13" s="23">
        <v>28.673343255809414</v>
      </c>
      <c r="DJ13" s="23">
        <v>-350.33048979590603</v>
      </c>
      <c r="DK13" s="23">
        <v>-734.22378059376945</v>
      </c>
      <c r="DL13" s="23">
        <v>-627.85703046373999</v>
      </c>
      <c r="DM13" s="23">
        <v>-295.34665931589075</v>
      </c>
      <c r="DN13" s="23">
        <v>-1571.7354707822678</v>
      </c>
      <c r="DO13" s="23">
        <v>-463.8426949641896</v>
      </c>
      <c r="DP13" s="23">
        <v>1045.1286053765975</v>
      </c>
      <c r="DQ13" s="23">
        <v>149.27107978540789</v>
      </c>
      <c r="DR13" s="23">
        <v>-3737.4311357940987</v>
      </c>
      <c r="DS13" s="23">
        <v>1320.3115692840761</v>
      </c>
      <c r="DT13" s="23">
        <v>-1288.3050622638989</v>
      </c>
      <c r="DU13" s="23">
        <v>139.80282688893112</v>
      </c>
      <c r="DV13" s="23">
        <v>-5802.7573342898031</v>
      </c>
      <c r="DW13" s="23">
        <v>-33.988643159707181</v>
      </c>
      <c r="DX13" s="23">
        <v>-1430.1519669758475</v>
      </c>
      <c r="DY13" s="23">
        <v>-474.39639596288907</v>
      </c>
      <c r="DZ13" s="23">
        <v>-481.1955409607508</v>
      </c>
      <c r="EA13" s="23">
        <v>-398.62023803904958</v>
      </c>
      <c r="EB13" s="23">
        <v>-865.69169783424491</v>
      </c>
      <c r="EC13" s="23">
        <v>-4065.0246592434528</v>
      </c>
      <c r="ED13" s="23">
        <v>-28.232461692316519</v>
      </c>
      <c r="EE13" s="23">
        <v>663.09099569598459</v>
      </c>
      <c r="EF13" s="23">
        <v>1164.7069022363826</v>
      </c>
      <c r="EG13" s="23">
        <v>-2659.2652086811845</v>
      </c>
      <c r="EH13" s="23">
        <v>-3188.9923180215092</v>
      </c>
      <c r="EI13" s="23">
        <v>-1263.2783779498698</v>
      </c>
      <c r="EJ13" s="23">
        <v>-1748.6256665279334</v>
      </c>
      <c r="EK13" s="23">
        <v>-120.22514006663437</v>
      </c>
      <c r="EL13" s="23">
        <v>-774.93795914673092</v>
      </c>
      <c r="EM13" s="23">
        <v>427.78622372605753</v>
      </c>
      <c r="EN13" s="23">
        <v>-2455.3394868285659</v>
      </c>
      <c r="EO13" s="23">
        <v>-1294.9838285701601</v>
      </c>
      <c r="EP13" s="23">
        <v>-1321.136261621396</v>
      </c>
      <c r="EQ13" s="23">
        <v>-548.06375316583762</v>
      </c>
      <c r="ER13" s="23">
        <v>-1609.1093636136034</v>
      </c>
      <c r="ES13" s="23">
        <v>-3752.4904979245907</v>
      </c>
      <c r="ET13" s="23">
        <v>-987.55408573215266</v>
      </c>
      <c r="EU13" s="23">
        <v>545.83521311012385</v>
      </c>
      <c r="EV13" s="23">
        <v>373.03170834637774</v>
      </c>
      <c r="EW13" s="23">
        <v>482.47657664525832</v>
      </c>
      <c r="EX13" s="23">
        <v>1062.3409616544741</v>
      </c>
      <c r="EY13" s="23">
        <v>-535.71425625622442</v>
      </c>
      <c r="EZ13" s="23">
        <v>-1423.9293429598756</v>
      </c>
      <c r="FA13" s="23">
        <v>-1969.0272232685379</v>
      </c>
      <c r="FB13" s="23">
        <v>806.81411115776405</v>
      </c>
      <c r="FC13" s="23">
        <v>645.36183423414877</v>
      </c>
      <c r="FD13" s="23">
        <v>-127.65285830169069</v>
      </c>
      <c r="FE13" s="23">
        <v>-801.36131263146876</v>
      </c>
      <c r="FF13" s="23">
        <v>-973.32750744311545</v>
      </c>
      <c r="FG13" s="23">
        <v>-1430.6612182476683</v>
      </c>
      <c r="FH13" s="23">
        <v>-1160.3006291608103</v>
      </c>
      <c r="FI13" s="23">
        <v>129.38952204329667</v>
      </c>
      <c r="FJ13" s="23">
        <v>-508.43604576569851</v>
      </c>
      <c r="FK13" s="23">
        <v>-266.28896719386887</v>
      </c>
      <c r="FL13" s="23">
        <v>-215.97836022684328</v>
      </c>
      <c r="FM13" s="23">
        <v>112.40207891117143</v>
      </c>
      <c r="FN13" s="23">
        <v>-13.432449700419738</v>
      </c>
      <c r="FO13" s="23">
        <v>-115.89487950201578</v>
      </c>
      <c r="FP13" s="23">
        <v>-3.8770000111182981</v>
      </c>
      <c r="FQ13" s="23">
        <v>-203.83036557464652</v>
      </c>
      <c r="FR13" s="23">
        <v>189.92884671114948</v>
      </c>
      <c r="FS13" s="23">
        <v>-6.5788229114307342</v>
      </c>
      <c r="FT13" s="23">
        <v>-166.5825736698871</v>
      </c>
      <c r="FU13" s="23">
        <v>441.54120751279169</v>
      </c>
      <c r="FV13" s="23">
        <v>-1964.6549487944271</v>
      </c>
      <c r="FW13" s="23">
        <v>380.54682537276562</v>
      </c>
      <c r="FX13" s="23">
        <v>2148.55626505602</v>
      </c>
      <c r="FY13" s="23">
        <v>273.80584624173378</v>
      </c>
      <c r="FZ13" s="23">
        <v>-571.66338660534734</v>
      </c>
      <c r="GA13" s="23">
        <v>120.37859065625662</v>
      </c>
      <c r="GB13" s="23">
        <v>-2414.9541897823515</v>
      </c>
      <c r="GC13" s="23">
        <v>-966.58283978772147</v>
      </c>
      <c r="GD13" s="23">
        <v>23.940448453559952</v>
      </c>
      <c r="GE13" s="23">
        <v>-7091.6392757740023</v>
      </c>
      <c r="GF13" s="23">
        <v>-862.58456352220151</v>
      </c>
      <c r="GG13" s="23">
        <v>4281.0902854196174</v>
      </c>
      <c r="GH13" s="23">
        <v>-1894.750162660735</v>
      </c>
      <c r="GI13" s="23">
        <v>-322.96341144591872</v>
      </c>
      <c r="GJ13" s="23">
        <v>-308.45295453692279</v>
      </c>
      <c r="GK13" s="23">
        <v>-1052.4634228921868</v>
      </c>
      <c r="GL13" s="23">
        <v>-329.79672191212524</v>
      </c>
      <c r="GM13" s="23">
        <v>1269.2513693516357</v>
      </c>
      <c r="GN13" s="23">
        <v>-713.11724086137906</v>
      </c>
      <c r="GO13" s="23">
        <v>-3582.0966925795105</v>
      </c>
      <c r="GP13" s="23">
        <v>4511.4901302105936</v>
      </c>
      <c r="GQ13" s="23">
        <v>-566.29678189214042</v>
      </c>
      <c r="GR13" s="23">
        <v>817.2521978674863</v>
      </c>
      <c r="GS13" s="23">
        <v>-383.06619851040955</v>
      </c>
      <c r="GT13" s="23">
        <v>-3003.3318036047908</v>
      </c>
      <c r="GU13" s="23">
        <v>1322.2526915653402</v>
      </c>
      <c r="GV13" s="23">
        <v>-1115.268195563584</v>
      </c>
      <c r="GW13" s="23">
        <v>-2309.5781532318902</v>
      </c>
      <c r="GX13" s="23">
        <v>2645.9719211771667</v>
      </c>
      <c r="GY13" s="23">
        <v>-911.10844957918243</v>
      </c>
      <c r="GZ13" s="23">
        <v>-1021.3567647986075</v>
      </c>
      <c r="HA13" s="23">
        <v>792.11189035669247</v>
      </c>
      <c r="HB13" s="23">
        <v>498.40308757397986</v>
      </c>
      <c r="HC13" s="23">
        <v>-3373.6015781471824</v>
      </c>
      <c r="HD13" s="23">
        <v>-417.13928286164366</v>
      </c>
      <c r="HE13" s="23">
        <v>-1431.6054721735461</v>
      </c>
      <c r="HF13" s="23">
        <v>-1130.7901579841521</v>
      </c>
      <c r="HG13" s="23">
        <v>972.14393963030057</v>
      </c>
      <c r="HH13" s="23">
        <v>-1842.3938745297826</v>
      </c>
      <c r="HI13" s="23">
        <v>-694.58167760698359</v>
      </c>
      <c r="HJ13" s="23">
        <v>70.700705688372295</v>
      </c>
      <c r="HK13" s="23">
        <v>1246.6093211770867</v>
      </c>
      <c r="HL13" s="23">
        <v>871.0093758196208</v>
      </c>
      <c r="HM13" s="23">
        <v>-65.843091554955834</v>
      </c>
      <c r="HN13" s="23">
        <v>746.38199738246112</v>
      </c>
      <c r="HO13" s="23">
        <v>-550.50159805307999</v>
      </c>
      <c r="HP13" s="23">
        <v>-585.6563237559958</v>
      </c>
      <c r="HQ13" s="23">
        <v>-1566.9187792905154</v>
      </c>
      <c r="HR13" s="23">
        <v>-2980.5755423144969</v>
      </c>
      <c r="HS13" s="23">
        <v>1030.4264315198504</v>
      </c>
      <c r="HT13" s="23">
        <v>-1160.0557663212242</v>
      </c>
      <c r="HU13" s="23">
        <v>-2972.2563768910754</v>
      </c>
      <c r="HV13" s="23">
        <v>-485.35071702938967</v>
      </c>
      <c r="HW13" s="23">
        <v>1381.774756882603</v>
      </c>
      <c r="HX13" s="23">
        <v>-528.45130649093153</v>
      </c>
      <c r="HY13" s="23">
        <v>4970.0234287672183</v>
      </c>
      <c r="HZ13" s="23">
        <v>2843.6786481433455</v>
      </c>
      <c r="IA13" s="23">
        <v>793.87562511927717</v>
      </c>
      <c r="IB13" s="23">
        <v>1623.0320429115693</v>
      </c>
      <c r="IC13" s="23">
        <v>-402.94513713921424</v>
      </c>
      <c r="ID13" s="23">
        <v>-2852.1719190809654</v>
      </c>
      <c r="IE13" s="23">
        <v>-1733.3014507570683</v>
      </c>
      <c r="IF13" s="23">
        <v>-310.58843458956699</v>
      </c>
      <c r="IG13" s="23">
        <v>711.8070810799195</v>
      </c>
      <c r="IH13" s="23">
        <v>-173.40712278256819</v>
      </c>
      <c r="II13" s="23">
        <v>-1094.8316572019294</v>
      </c>
      <c r="IJ13" s="23">
        <v>-314.49626565856533</v>
      </c>
      <c r="IK13" s="23">
        <v>-822.85468164714348</v>
      </c>
      <c r="IL13" s="23">
        <v>-454.42313877992842</v>
      </c>
      <c r="IM13" s="23">
        <v>-386.33901204635345</v>
      </c>
      <c r="IN13" s="23">
        <v>165.39953218851178</v>
      </c>
      <c r="IO13" s="23">
        <v>-994.36995011146837</v>
      </c>
      <c r="IP13" s="23">
        <v>-1534.4541680029606</v>
      </c>
      <c r="IQ13" s="23">
        <v>-3007.8177552320703</v>
      </c>
      <c r="IR13" s="23">
        <v>-1032.1212529727768</v>
      </c>
      <c r="IS13" s="23">
        <v>-2934.1216841383898</v>
      </c>
      <c r="IT13" s="23">
        <v>-2473.1824719564929</v>
      </c>
      <c r="IU13" s="23">
        <v>-539.99485282878436</v>
      </c>
      <c r="IV13" s="23">
        <v>-1632.5726338317345</v>
      </c>
      <c r="IW13" s="23">
        <v>-1401.2827837774439</v>
      </c>
      <c r="IX13" s="23">
        <v>311.01312058989805</v>
      </c>
      <c r="IY13" s="23">
        <v>-882.34662432048151</v>
      </c>
      <c r="IZ13" s="23">
        <v>-681.92757745208201</v>
      </c>
      <c r="JA13" s="23">
        <v>-1030.6131378652613</v>
      </c>
      <c r="JB13" s="23">
        <v>-1771.3103103570365</v>
      </c>
      <c r="JC13" s="23">
        <v>-1248.52810047354</v>
      </c>
    </row>
    <row r="14" spans="1:263" s="3" customFormat="1" ht="11.25" customHeight="1">
      <c r="A14" s="17"/>
      <c r="B14" s="2"/>
      <c r="C14" s="2" t="s">
        <v>9</v>
      </c>
      <c r="D14" s="2"/>
      <c r="E14" s="2"/>
      <c r="G14" s="23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4">
        <v>260.70579163095749</v>
      </c>
      <c r="DY14" s="24">
        <v>4225.4371259107756</v>
      </c>
      <c r="DZ14" s="24">
        <v>-4159.4409702331013</v>
      </c>
      <c r="EA14" s="24">
        <v>1505.6181441390263</v>
      </c>
      <c r="EB14" s="24">
        <v>1409.2632147949328</v>
      </c>
      <c r="EC14" s="24">
        <v>-106.67220012063981</v>
      </c>
      <c r="ED14" s="24">
        <v>2061.0752769639971</v>
      </c>
      <c r="EE14" s="24">
        <v>1020.6101352723927</v>
      </c>
      <c r="EF14" s="24">
        <v>3821.3627885391202</v>
      </c>
      <c r="EG14" s="24">
        <v>-1051.2583184837158</v>
      </c>
      <c r="EH14" s="24">
        <v>-908.02661679180005</v>
      </c>
      <c r="EI14" s="24">
        <v>214.61350879295742</v>
      </c>
      <c r="EJ14" s="24">
        <v>878.25473736808306</v>
      </c>
      <c r="EK14" s="24">
        <v>1415.9964320311567</v>
      </c>
      <c r="EL14" s="24">
        <v>1554.2550832252123</v>
      </c>
      <c r="EM14" s="24">
        <v>735.10960999343774</v>
      </c>
      <c r="EN14" s="24">
        <v>-636.46276111050565</v>
      </c>
      <c r="EO14" s="24">
        <v>-73.030856339736005</v>
      </c>
      <c r="EP14" s="24">
        <v>243.51065385334391</v>
      </c>
      <c r="EQ14" s="24">
        <v>4156.0941388874253</v>
      </c>
      <c r="ER14" s="24">
        <v>1436.1699233220565</v>
      </c>
      <c r="ES14" s="24">
        <v>-377.49017944525667</v>
      </c>
      <c r="ET14" s="24">
        <v>532.85336095501123</v>
      </c>
      <c r="EU14" s="24">
        <v>1052.2610155517455</v>
      </c>
      <c r="EV14" s="24">
        <v>962.29820208455033</v>
      </c>
      <c r="EW14" s="24">
        <v>1700.2009538009395</v>
      </c>
      <c r="EX14" s="24">
        <v>1352.431519409909</v>
      </c>
      <c r="EY14" s="24">
        <v>737.78889093105659</v>
      </c>
      <c r="EZ14" s="24">
        <v>164.00830100252674</v>
      </c>
      <c r="FA14" s="24">
        <v>-2257.2075873731505</v>
      </c>
      <c r="FB14" s="24">
        <v>1386.355837209858</v>
      </c>
      <c r="FC14" s="24">
        <v>10149.680061277739</v>
      </c>
      <c r="FD14" s="24">
        <v>1028.1950984675777</v>
      </c>
      <c r="FE14" s="24">
        <v>377.73684781084552</v>
      </c>
      <c r="FF14" s="24">
        <v>-802.61560679372997</v>
      </c>
      <c r="FG14" s="24">
        <v>115.33738797980834</v>
      </c>
      <c r="FH14" s="24">
        <v>-303.27117907585216</v>
      </c>
      <c r="FI14" s="24">
        <v>1726.1364312647158</v>
      </c>
      <c r="FJ14" s="24">
        <v>409.307280690227</v>
      </c>
      <c r="FK14" s="24">
        <v>676.22192197830111</v>
      </c>
      <c r="FL14" s="24">
        <v>743.97968966134613</v>
      </c>
      <c r="FM14" s="24">
        <v>1106.5431594161093</v>
      </c>
      <c r="FN14" s="24">
        <v>1020.3488164557384</v>
      </c>
      <c r="FO14" s="24">
        <v>729.11378847571746</v>
      </c>
      <c r="FP14" s="24">
        <v>1124.7748935309585</v>
      </c>
      <c r="FQ14" s="24">
        <v>280.44308478323313</v>
      </c>
      <c r="FR14" s="24">
        <v>246.91741961137049</v>
      </c>
      <c r="FS14" s="24">
        <v>1243.5364277553024</v>
      </c>
      <c r="FT14" s="24">
        <v>960.50579254297281</v>
      </c>
      <c r="FU14" s="24">
        <v>317.79093370887074</v>
      </c>
      <c r="FV14" s="24">
        <v>-3213.5725271935785</v>
      </c>
      <c r="FW14" s="24">
        <v>1048.892124524343</v>
      </c>
      <c r="FX14" s="24">
        <v>1993.6550952879061</v>
      </c>
      <c r="FY14" s="24">
        <v>881.83780438018744</v>
      </c>
      <c r="FZ14" s="24">
        <v>432.51957252049453</v>
      </c>
      <c r="GA14" s="24">
        <v>510.70049843377245</v>
      </c>
      <c r="GB14" s="24">
        <v>-1060.1355348911361</v>
      </c>
      <c r="GC14" s="24">
        <v>-464.95341950639875</v>
      </c>
      <c r="GD14" s="24">
        <v>-115.84082760827459</v>
      </c>
      <c r="GE14" s="24">
        <v>-2789.9708855416256</v>
      </c>
      <c r="GF14" s="24">
        <v>-477.17142843543854</v>
      </c>
      <c r="GG14" s="24">
        <v>5766.5650875476249</v>
      </c>
      <c r="GH14" s="24">
        <v>-249.5413484920453</v>
      </c>
      <c r="GI14" s="24">
        <v>354.34229120521593</v>
      </c>
      <c r="GJ14" s="24">
        <v>-4356.8669014620073</v>
      </c>
      <c r="GK14" s="24">
        <v>410.04891450810601</v>
      </c>
      <c r="GL14" s="24">
        <v>589.15819506461332</v>
      </c>
      <c r="GM14" s="24">
        <v>1570.2989158254618</v>
      </c>
      <c r="GN14" s="24">
        <v>715.9709495035338</v>
      </c>
      <c r="GO14" s="24">
        <v>258.66939646827996</v>
      </c>
      <c r="GP14" s="24">
        <v>55.096087654003597</v>
      </c>
      <c r="GQ14" s="24">
        <v>820.8680773530516</v>
      </c>
      <c r="GR14" s="24">
        <v>484.376047757023</v>
      </c>
      <c r="GS14" s="24">
        <v>1033.4985308415798</v>
      </c>
      <c r="GT14" s="24">
        <v>112.17388364304742</v>
      </c>
      <c r="GU14" s="24">
        <v>517.99459702382239</v>
      </c>
      <c r="GV14" s="24">
        <v>1002.0673563412743</v>
      </c>
      <c r="GW14" s="24">
        <v>659.50115879994746</v>
      </c>
      <c r="GX14" s="24">
        <v>3063.6124298472769</v>
      </c>
      <c r="GY14" s="24">
        <v>567.30910170359675</v>
      </c>
      <c r="GZ14" s="24">
        <v>346.36861722493529</v>
      </c>
      <c r="HA14" s="24">
        <v>1041.6837656010573</v>
      </c>
      <c r="HB14" s="24">
        <v>695.62285398335644</v>
      </c>
      <c r="HC14" s="24">
        <v>1181.6197165158917</v>
      </c>
      <c r="HD14" s="24">
        <v>2.1464433556817255</v>
      </c>
      <c r="HE14" s="24">
        <v>330.62233645974567</v>
      </c>
      <c r="HF14" s="24">
        <v>-104.65177481606565</v>
      </c>
      <c r="HG14" s="24">
        <v>1260.9649194951799</v>
      </c>
      <c r="HH14" s="24">
        <v>-450.23789412862266</v>
      </c>
      <c r="HI14" s="24">
        <v>769.4416868039574</v>
      </c>
      <c r="HJ14" s="24">
        <v>556.1141878800446</v>
      </c>
      <c r="HK14" s="24">
        <v>538.7312528577155</v>
      </c>
      <c r="HL14" s="24">
        <v>1965.1976728455879</v>
      </c>
      <c r="HM14" s="24">
        <v>234.44859570901332</v>
      </c>
      <c r="HN14" s="24">
        <v>113.8903504794352</v>
      </c>
      <c r="HO14" s="24">
        <v>573.70306109108606</v>
      </c>
      <c r="HP14" s="24">
        <v>5812.3443271412561</v>
      </c>
      <c r="HQ14" s="24">
        <v>372.86920454716034</v>
      </c>
      <c r="HR14" s="24">
        <v>366.82040414298592</v>
      </c>
      <c r="HS14" s="24">
        <v>241.73212497864637</v>
      </c>
      <c r="HT14" s="24">
        <v>1163.5507964287624</v>
      </c>
      <c r="HU14" s="24">
        <v>476.53923575779356</v>
      </c>
      <c r="HV14" s="24">
        <v>927.36602137499722</v>
      </c>
      <c r="HW14" s="24">
        <v>581.94798335509768</v>
      </c>
      <c r="HX14" s="24">
        <v>1068.2450626508989</v>
      </c>
      <c r="HY14" s="24">
        <v>1840.843833768673</v>
      </c>
      <c r="HZ14" s="24">
        <v>1147.0771184827345</v>
      </c>
      <c r="IA14" s="24">
        <v>2623.856907024066</v>
      </c>
      <c r="IB14" s="24">
        <v>2023.7566486049886</v>
      </c>
      <c r="IC14" s="24">
        <v>1441.6584558335903</v>
      </c>
      <c r="ID14" s="24">
        <v>536.19405973164328</v>
      </c>
      <c r="IE14" s="24">
        <v>-121.43028118809877</v>
      </c>
      <c r="IF14" s="24">
        <v>773.8384150378763</v>
      </c>
      <c r="IG14" s="24">
        <v>1435.7331192299757</v>
      </c>
      <c r="IH14" s="24">
        <v>1029.0560327465903</v>
      </c>
      <c r="II14" s="24">
        <v>288.73639105640871</v>
      </c>
      <c r="IJ14" s="24">
        <v>1186.7107900215483</v>
      </c>
      <c r="IK14" s="24">
        <v>1419.9892192596808</v>
      </c>
      <c r="IL14" s="24">
        <v>568.19429354616977</v>
      </c>
      <c r="IM14" s="24">
        <v>1319.1431797227344</v>
      </c>
      <c r="IN14" s="24">
        <v>1264.7710340381245</v>
      </c>
      <c r="IO14" s="24">
        <v>668.81622572045262</v>
      </c>
      <c r="IP14" s="24">
        <v>1757.4572194769098</v>
      </c>
      <c r="IQ14" s="24">
        <v>-1603.5242022190198</v>
      </c>
      <c r="IR14" s="24">
        <v>1266.219670850061</v>
      </c>
      <c r="IS14" s="24">
        <v>-216.03223745080896</v>
      </c>
      <c r="IT14" s="24">
        <v>117.01479124121693</v>
      </c>
      <c r="IU14" s="24">
        <v>1111.2021309876745</v>
      </c>
      <c r="IV14" s="24">
        <v>68.072239792670956</v>
      </c>
      <c r="IW14" s="24">
        <v>-167.54188630886586</v>
      </c>
      <c r="IX14" s="24">
        <v>692.39384741073866</v>
      </c>
      <c r="IY14" s="24">
        <v>1014.1939218103163</v>
      </c>
      <c r="IZ14" s="24">
        <v>791.57252668986303</v>
      </c>
      <c r="JA14" s="24">
        <v>-198.9247304734036</v>
      </c>
      <c r="JB14" s="24">
        <v>631.57033985331498</v>
      </c>
      <c r="JC14" s="24">
        <v>389.81460505186516</v>
      </c>
    </row>
    <row r="15" spans="1:263" s="3" customFormat="1" ht="11.25" customHeight="1">
      <c r="A15" s="17"/>
      <c r="B15" s="2"/>
      <c r="C15" s="2"/>
      <c r="D15" s="2" t="s">
        <v>10</v>
      </c>
      <c r="E15" s="2"/>
      <c r="G15" s="23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4">
        <v>28.737335996057102</v>
      </c>
      <c r="DY15" s="24">
        <v>3374.9535257497641</v>
      </c>
      <c r="DZ15" s="24">
        <v>139.93414818125223</v>
      </c>
      <c r="EA15" s="24">
        <v>578.24064412055964</v>
      </c>
      <c r="EB15" s="24">
        <v>1930.4297550431311</v>
      </c>
      <c r="EC15" s="24">
        <v>620.96593058367569</v>
      </c>
      <c r="ED15" s="24">
        <v>1095.9726872273668</v>
      </c>
      <c r="EE15" s="24">
        <v>509.90380473408811</v>
      </c>
      <c r="EF15" s="24">
        <v>983.14300414098477</v>
      </c>
      <c r="EG15" s="24">
        <v>230.83060268597615</v>
      </c>
      <c r="EH15" s="24">
        <v>519.22754156022313</v>
      </c>
      <c r="EI15" s="24">
        <v>138.42638659492752</v>
      </c>
      <c r="EJ15" s="24">
        <v>930.12234215548915</v>
      </c>
      <c r="EK15" s="24">
        <v>990.28318072714183</v>
      </c>
      <c r="EL15" s="24">
        <v>747.53857524251748</v>
      </c>
      <c r="EM15" s="24">
        <v>-193.63827739772242</v>
      </c>
      <c r="EN15" s="24">
        <v>-823.96920256472185</v>
      </c>
      <c r="EO15" s="24">
        <v>379.17006029707863</v>
      </c>
      <c r="EP15" s="24">
        <v>64.077471249946669</v>
      </c>
      <c r="EQ15" s="24">
        <v>3193.5210387019283</v>
      </c>
      <c r="ER15" s="24">
        <v>1184.4150455627432</v>
      </c>
      <c r="ES15" s="24">
        <v>-245.63312017247154</v>
      </c>
      <c r="ET15" s="24">
        <v>1217.6581327847257</v>
      </c>
      <c r="EU15" s="24">
        <v>695.0174418553737</v>
      </c>
      <c r="EV15" s="24">
        <v>514.37205698929836</v>
      </c>
      <c r="EW15" s="24">
        <v>236.22841949027514</v>
      </c>
      <c r="EX15" s="24">
        <v>514.33598626423293</v>
      </c>
      <c r="EY15" s="24">
        <v>826.7029670947818</v>
      </c>
      <c r="EZ15" s="24">
        <v>426.15702900663229</v>
      </c>
      <c r="FA15" s="24">
        <v>-1513.2373979276172</v>
      </c>
      <c r="FB15" s="24">
        <v>1595.4952413947487</v>
      </c>
      <c r="FC15" s="24">
        <v>-611.1012787121706</v>
      </c>
      <c r="FD15" s="24">
        <v>1497.9273098659498</v>
      </c>
      <c r="FE15" s="24">
        <v>551.22882861530661</v>
      </c>
      <c r="FF15" s="24">
        <v>394.27521192394539</v>
      </c>
      <c r="FG15" s="24">
        <v>33.851882104616323</v>
      </c>
      <c r="FH15" s="24">
        <v>251.77091021263152</v>
      </c>
      <c r="FI15" s="24">
        <v>798.84645000596504</v>
      </c>
      <c r="FJ15" s="24">
        <v>137.32428135769763</v>
      </c>
      <c r="FK15" s="24">
        <v>418.87977895158696</v>
      </c>
      <c r="FL15" s="24">
        <v>326.96986584820263</v>
      </c>
      <c r="FM15" s="24">
        <v>387.15848178912893</v>
      </c>
      <c r="FN15" s="24">
        <v>668.6377452162659</v>
      </c>
      <c r="FO15" s="24">
        <v>15.039249500309836</v>
      </c>
      <c r="FP15" s="24">
        <v>598.84303724730364</v>
      </c>
      <c r="FQ15" s="24">
        <v>153.53666128455424</v>
      </c>
      <c r="FR15" s="24">
        <v>-167.03527668213917</v>
      </c>
      <c r="FS15" s="24">
        <v>986.64601360264362</v>
      </c>
      <c r="FT15" s="24">
        <v>549.69216748060569</v>
      </c>
      <c r="FU15" s="24">
        <v>46.539803640863582</v>
      </c>
      <c r="FV15" s="24">
        <v>89.69698163934406</v>
      </c>
      <c r="FW15" s="24">
        <v>91.911838463632293</v>
      </c>
      <c r="FX15" s="24">
        <v>408.39913119509822</v>
      </c>
      <c r="FY15" s="24">
        <v>253.38778010424681</v>
      </c>
      <c r="FZ15" s="24">
        <v>298.95907192174957</v>
      </c>
      <c r="GA15" s="24">
        <v>230.02277623223367</v>
      </c>
      <c r="GB15" s="24">
        <v>-753.64231857534674</v>
      </c>
      <c r="GC15" s="24">
        <v>-546.35025421937166</v>
      </c>
      <c r="GD15" s="24">
        <v>-434.26784737295861</v>
      </c>
      <c r="GE15" s="24">
        <v>499.45526709120156</v>
      </c>
      <c r="GF15" s="24">
        <v>366.05580897741515</v>
      </c>
      <c r="GG15" s="24">
        <v>277.96778899316496</v>
      </c>
      <c r="GH15" s="24">
        <v>-77.949085129797666</v>
      </c>
      <c r="GI15" s="24">
        <v>268.59375292473055</v>
      </c>
      <c r="GJ15" s="24">
        <v>741.40729178672495</v>
      </c>
      <c r="GK15" s="24">
        <v>270.42274363058175</v>
      </c>
      <c r="GL15" s="24">
        <v>156.38924438047252</v>
      </c>
      <c r="GM15" s="24">
        <v>900.81574541672455</v>
      </c>
      <c r="GN15" s="24">
        <v>301.26136046357783</v>
      </c>
      <c r="GO15" s="24">
        <v>127.091844918953</v>
      </c>
      <c r="GP15" s="24">
        <v>165.24314628851153</v>
      </c>
      <c r="GQ15" s="24">
        <v>204.37835984746641</v>
      </c>
      <c r="GR15" s="24">
        <v>105.52129118046733</v>
      </c>
      <c r="GS15" s="24">
        <v>496.86242467848291</v>
      </c>
      <c r="GT15" s="24">
        <v>344.29658236555656</v>
      </c>
      <c r="GU15" s="24">
        <v>114.53597838323606</v>
      </c>
      <c r="GV15" s="24">
        <v>968.01733779564336</v>
      </c>
      <c r="GW15" s="24">
        <v>172.02934136974582</v>
      </c>
      <c r="GX15" s="24">
        <v>2598.0733130773242</v>
      </c>
      <c r="GY15" s="24">
        <v>261.07153950461668</v>
      </c>
      <c r="GZ15" s="24">
        <v>456.09984520297803</v>
      </c>
      <c r="HA15" s="24">
        <v>916.43873209694675</v>
      </c>
      <c r="HB15" s="24">
        <v>894.30302424069441</v>
      </c>
      <c r="HC15" s="24">
        <v>406.56330058758158</v>
      </c>
      <c r="HD15" s="24">
        <v>219.84650015466275</v>
      </c>
      <c r="HE15" s="24">
        <v>169.23296875399413</v>
      </c>
      <c r="HF15" s="24">
        <v>213.43190806530055</v>
      </c>
      <c r="HG15" s="24">
        <v>1054.2865752591715</v>
      </c>
      <c r="HH15" s="24">
        <v>334.24529906235261</v>
      </c>
      <c r="HI15" s="24">
        <v>400.88448961595293</v>
      </c>
      <c r="HJ15" s="24">
        <v>663.08635210786224</v>
      </c>
      <c r="HK15" s="24">
        <v>692.16263124197371</v>
      </c>
      <c r="HL15" s="24">
        <v>103.82325126567045</v>
      </c>
      <c r="HM15" s="24">
        <v>248.57499063213234</v>
      </c>
      <c r="HN15" s="24">
        <v>1253.0945990320195</v>
      </c>
      <c r="HO15" s="24">
        <v>246.88326489825067</v>
      </c>
      <c r="HP15" s="24">
        <v>4731.1566276314306</v>
      </c>
      <c r="HQ15" s="24">
        <v>-51.494579659867988</v>
      </c>
      <c r="HR15" s="24">
        <v>225.62809348975108</v>
      </c>
      <c r="HS15" s="24">
        <v>70.601916486151964</v>
      </c>
      <c r="HT15" s="24">
        <v>277.97612224548919</v>
      </c>
      <c r="HU15" s="24">
        <v>193.65236856426327</v>
      </c>
      <c r="HV15" s="24">
        <v>393.46886933146629</v>
      </c>
      <c r="HW15" s="24">
        <v>570.94723444283284</v>
      </c>
      <c r="HX15" s="24">
        <v>486.75934863104658</v>
      </c>
      <c r="HY15" s="24">
        <v>999.52493124502644</v>
      </c>
      <c r="HZ15" s="24">
        <v>174.59951753967022</v>
      </c>
      <c r="IA15" s="24">
        <v>1169.2397120668779</v>
      </c>
      <c r="IB15" s="24">
        <v>638.77064332614157</v>
      </c>
      <c r="IC15" s="24">
        <v>807.4983606813272</v>
      </c>
      <c r="ID15" s="24">
        <v>227.608645910701</v>
      </c>
      <c r="IE15" s="24">
        <v>523.63491243271324</v>
      </c>
      <c r="IF15" s="24">
        <v>145.74849738063452</v>
      </c>
      <c r="IG15" s="24">
        <v>793.49043439814204</v>
      </c>
      <c r="IH15" s="24">
        <v>445.59360617501915</v>
      </c>
      <c r="II15" s="24">
        <v>-167.98099033970982</v>
      </c>
      <c r="IJ15" s="24">
        <v>391.17073394255527</v>
      </c>
      <c r="IK15" s="24">
        <v>220.99228766663029</v>
      </c>
      <c r="IL15" s="24">
        <v>347.98080555253705</v>
      </c>
      <c r="IM15" s="24">
        <v>526.17299763632593</v>
      </c>
      <c r="IN15" s="24">
        <v>309.47394412645366</v>
      </c>
      <c r="IO15" s="24">
        <v>862.0401515495181</v>
      </c>
      <c r="IP15" s="24">
        <v>1320.0120333932059</v>
      </c>
      <c r="IQ15" s="24">
        <v>-1670.0873036079201</v>
      </c>
      <c r="IR15" s="24">
        <v>235.7670205735767</v>
      </c>
      <c r="IS15" s="24">
        <v>-259.49507081789648</v>
      </c>
      <c r="IT15" s="24">
        <v>-46.549213065369685</v>
      </c>
      <c r="IU15" s="24">
        <v>246.76459685070719</v>
      </c>
      <c r="IV15" s="24">
        <v>-148.07856435332195</v>
      </c>
      <c r="IW15" s="24">
        <v>-574.77662710309517</v>
      </c>
      <c r="IX15" s="24">
        <v>511.06196453967885</v>
      </c>
      <c r="IY15" s="24">
        <v>436.02622369768488</v>
      </c>
      <c r="IZ15" s="24">
        <v>35.024850896713275</v>
      </c>
      <c r="JA15" s="24">
        <v>262.52770291021693</v>
      </c>
      <c r="JB15" s="24">
        <v>82.174298119999975</v>
      </c>
      <c r="JC15" s="24">
        <v>107.15883794999999</v>
      </c>
    </row>
    <row r="16" spans="1:263" s="3" customFormat="1" ht="11.25" customHeight="1">
      <c r="A16" s="17"/>
      <c r="B16" s="2"/>
      <c r="C16" s="2"/>
      <c r="D16" s="2" t="s">
        <v>11</v>
      </c>
      <c r="E16" s="2"/>
      <c r="G16" s="23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4">
        <v>-156.79094848481412</v>
      </c>
      <c r="DY16" s="24">
        <v>498.41813809371121</v>
      </c>
      <c r="DZ16" s="24">
        <v>-4587.1320678778447</v>
      </c>
      <c r="EA16" s="24">
        <v>617.87672433011824</v>
      </c>
      <c r="EB16" s="24">
        <v>-712.05075024550149</v>
      </c>
      <c r="EC16" s="24">
        <v>-878.93682294546409</v>
      </c>
      <c r="ED16" s="24">
        <v>607.53898148556277</v>
      </c>
      <c r="EE16" s="24">
        <v>187.37096042727086</v>
      </c>
      <c r="EF16" s="24">
        <v>2660.5155847246974</v>
      </c>
      <c r="EG16" s="24">
        <v>-1079.7840961032778</v>
      </c>
      <c r="EH16" s="24">
        <v>-1320.056970792951</v>
      </c>
      <c r="EI16" s="24">
        <v>164.16773115759568</v>
      </c>
      <c r="EJ16" s="24">
        <v>-165.79075798067521</v>
      </c>
      <c r="EK16" s="24">
        <v>357.73856680344068</v>
      </c>
      <c r="EL16" s="24">
        <v>764.49514826477764</v>
      </c>
      <c r="EM16" s="24">
        <v>747.9640591467919</v>
      </c>
      <c r="EN16" s="24">
        <v>108.52465094508935</v>
      </c>
      <c r="EO16" s="24">
        <v>-612.19791595380684</v>
      </c>
      <c r="EP16" s="24">
        <v>9.7731779229346678</v>
      </c>
      <c r="EQ16" s="24">
        <v>922.68265232839349</v>
      </c>
      <c r="ER16" s="24">
        <v>193.35915719810237</v>
      </c>
      <c r="ES16" s="24">
        <v>-330.18521240803318</v>
      </c>
      <c r="ET16" s="24">
        <v>-506.69802916429813</v>
      </c>
      <c r="EU16" s="24">
        <v>226.55042143546007</v>
      </c>
      <c r="EV16" s="24">
        <v>267.92670981605204</v>
      </c>
      <c r="EW16" s="24">
        <v>1361.5949247654983</v>
      </c>
      <c r="EX16" s="24">
        <v>748.57583732727539</v>
      </c>
      <c r="EY16" s="24">
        <v>-202.37181448302002</v>
      </c>
      <c r="EZ16" s="24">
        <v>-342.97172284451358</v>
      </c>
      <c r="FA16" s="24">
        <v>-845.60700948288991</v>
      </c>
      <c r="FB16" s="24">
        <v>-359.94090329416395</v>
      </c>
      <c r="FC16" s="24">
        <v>10626.78904870485</v>
      </c>
      <c r="FD16" s="24">
        <v>-621.9128625126134</v>
      </c>
      <c r="FE16" s="24">
        <v>-250.65673754678463</v>
      </c>
      <c r="FF16" s="24">
        <v>-1188.9594993959176</v>
      </c>
      <c r="FG16" s="24">
        <v>-6.1115054773976638</v>
      </c>
      <c r="FH16" s="24">
        <v>-770.81075911365167</v>
      </c>
      <c r="FI16" s="24">
        <v>876.49130128108402</v>
      </c>
      <c r="FJ16" s="24">
        <v>172.43939476819034</v>
      </c>
      <c r="FK16" s="24">
        <v>38.580805218880528</v>
      </c>
      <c r="FL16" s="24">
        <v>199.1153843296251</v>
      </c>
      <c r="FM16" s="24">
        <v>390.17976591528094</v>
      </c>
      <c r="FN16" s="24">
        <v>232.52878089673956</v>
      </c>
      <c r="FO16" s="24">
        <v>498.301824942162</v>
      </c>
      <c r="FP16" s="24">
        <v>183.81257903394732</v>
      </c>
      <c r="FQ16" s="24">
        <v>-34.850786993139465</v>
      </c>
      <c r="FR16" s="24">
        <v>334.01386205974461</v>
      </c>
      <c r="FS16" s="24">
        <v>61.725156659824535</v>
      </c>
      <c r="FT16" s="24">
        <v>116.9356838738283</v>
      </c>
      <c r="FU16" s="24">
        <v>50.784033837804714</v>
      </c>
      <c r="FV16" s="24">
        <v>-3653.2770873337718</v>
      </c>
      <c r="FW16" s="24">
        <v>799.7345196559329</v>
      </c>
      <c r="FX16" s="24">
        <v>1332.2454091547932</v>
      </c>
      <c r="FY16" s="24">
        <v>361.71481243511624</v>
      </c>
      <c r="FZ16" s="24">
        <v>-49.846412860493643</v>
      </c>
      <c r="GA16" s="24">
        <v>-107.22636094474304</v>
      </c>
      <c r="GB16" s="24">
        <v>-493.3185181438497</v>
      </c>
      <c r="GC16" s="24">
        <v>-188.20287068664902</v>
      </c>
      <c r="GD16" s="24">
        <v>315.11962794520787</v>
      </c>
      <c r="GE16" s="24">
        <v>-3528.320450409371</v>
      </c>
      <c r="GF16" s="24">
        <v>-1235.8070043724747</v>
      </c>
      <c r="GG16" s="24">
        <v>5210.124209915215</v>
      </c>
      <c r="GH16" s="24">
        <v>-243.44487911189935</v>
      </c>
      <c r="GI16" s="24">
        <v>-219.0558464395788</v>
      </c>
      <c r="GJ16" s="24">
        <v>-5383.058149439169</v>
      </c>
      <c r="GK16" s="24">
        <v>-167.50354127565589</v>
      </c>
      <c r="GL16" s="24">
        <v>104.98557678356465</v>
      </c>
      <c r="GM16" s="24">
        <v>384.98496526614321</v>
      </c>
      <c r="GN16" s="24">
        <v>1.323328773626625</v>
      </c>
      <c r="GO16" s="24">
        <v>-112.23645113069801</v>
      </c>
      <c r="GP16" s="24">
        <v>-197.88233053132001</v>
      </c>
      <c r="GQ16" s="24">
        <v>119.60299610898406</v>
      </c>
      <c r="GR16" s="24">
        <v>-169.297973372076</v>
      </c>
      <c r="GS16" s="24">
        <v>28.753885475907524</v>
      </c>
      <c r="GT16" s="24">
        <v>-661.42376261927927</v>
      </c>
      <c r="GU16" s="24">
        <v>43.798509989660964</v>
      </c>
      <c r="GV16" s="24">
        <v>-526.61362513919448</v>
      </c>
      <c r="GW16" s="24">
        <v>56.754572813315278</v>
      </c>
      <c r="GX16" s="24">
        <v>15.830383276153984</v>
      </c>
      <c r="GY16" s="24">
        <v>-30.583815382086613</v>
      </c>
      <c r="GZ16" s="24">
        <v>-310.00732111024718</v>
      </c>
      <c r="HA16" s="24">
        <v>79.844013243503326</v>
      </c>
      <c r="HB16" s="24">
        <v>-165.91471257903308</v>
      </c>
      <c r="HC16" s="24">
        <v>890.78792688134411</v>
      </c>
      <c r="HD16" s="24">
        <v>-23.065583442960385</v>
      </c>
      <c r="HE16" s="24">
        <v>243.66428578205907</v>
      </c>
      <c r="HF16" s="24">
        <v>-262.74656109238765</v>
      </c>
      <c r="HG16" s="24">
        <v>296.67616610972368</v>
      </c>
      <c r="HH16" s="24">
        <v>-572.1111753333538</v>
      </c>
      <c r="HI16" s="24">
        <v>436.64982328756372</v>
      </c>
      <c r="HJ16" s="24">
        <v>-6.7600479281360943</v>
      </c>
      <c r="HK16" s="24">
        <v>-43.783778006301752</v>
      </c>
      <c r="HL16" s="24">
        <v>1923.3542741957533</v>
      </c>
      <c r="HM16" s="24">
        <v>-78.982446838203117</v>
      </c>
      <c r="HN16" s="24">
        <v>-1016.3995836894738</v>
      </c>
      <c r="HO16" s="24">
        <v>140.1985539449426</v>
      </c>
      <c r="HP16" s="24">
        <v>877.10612557525371</v>
      </c>
      <c r="HQ16" s="24">
        <v>192.90196986100617</v>
      </c>
      <c r="HR16" s="24">
        <v>-54.050596578459292</v>
      </c>
      <c r="HS16" s="24">
        <v>3.286230003887554</v>
      </c>
      <c r="HT16" s="24">
        <v>521.2825310580015</v>
      </c>
      <c r="HU16" s="24">
        <v>-9.8223843882706472</v>
      </c>
      <c r="HV16" s="24">
        <v>279.44754588902379</v>
      </c>
      <c r="HW16" s="24">
        <v>-294.79194500963001</v>
      </c>
      <c r="HX16" s="24">
        <v>127.10952438254901</v>
      </c>
      <c r="HY16" s="24">
        <v>285.02294572409676</v>
      </c>
      <c r="HZ16" s="24">
        <v>274.24731731302984</v>
      </c>
      <c r="IA16" s="24">
        <v>287.45341844679416</v>
      </c>
      <c r="IB16" s="24">
        <v>175.55993518807102</v>
      </c>
      <c r="IC16" s="24">
        <v>-366.9047256549602</v>
      </c>
      <c r="ID16" s="24">
        <v>-192.80373039941534</v>
      </c>
      <c r="IE16" s="24">
        <v>-371.44185551192646</v>
      </c>
      <c r="IF16" s="24">
        <v>474.77821955142019</v>
      </c>
      <c r="IG16" s="24">
        <v>398.75099257811775</v>
      </c>
      <c r="IH16" s="24">
        <v>131.17851382165043</v>
      </c>
      <c r="II16" s="24">
        <v>17.752991948180515</v>
      </c>
      <c r="IJ16" s="24">
        <v>654.63060223273351</v>
      </c>
      <c r="IK16" s="24">
        <v>297.52354840467183</v>
      </c>
      <c r="IL16" s="24">
        <v>-624.43915790658104</v>
      </c>
      <c r="IM16" s="24">
        <v>284.09540283720247</v>
      </c>
      <c r="IN16" s="24">
        <v>367.53121666618756</v>
      </c>
      <c r="IO16" s="24">
        <v>-433.51410267635248</v>
      </c>
      <c r="IP16" s="24">
        <v>-161.89739747963878</v>
      </c>
      <c r="IQ16" s="24">
        <v>-343.80104270362784</v>
      </c>
      <c r="IR16" s="24">
        <v>618.5041696909384</v>
      </c>
      <c r="IS16" s="24">
        <v>-105.32529342787311</v>
      </c>
      <c r="IT16" s="24">
        <v>-104.23888396600999</v>
      </c>
      <c r="IU16" s="24">
        <v>596.45073331665571</v>
      </c>
      <c r="IV16" s="24">
        <v>-7.3848924213264828</v>
      </c>
      <c r="IW16" s="24">
        <v>71.741877433381831</v>
      </c>
      <c r="IX16" s="24">
        <v>144.50281926526785</v>
      </c>
      <c r="IY16" s="24">
        <v>100.50966744769093</v>
      </c>
      <c r="IZ16" s="24">
        <v>290.14859097092261</v>
      </c>
      <c r="JA16" s="24">
        <v>-40.490437622665404</v>
      </c>
      <c r="JB16" s="24">
        <v>11.171862313504102</v>
      </c>
      <c r="JC16" s="24">
        <v>259.35870159559465</v>
      </c>
    </row>
    <row r="17" spans="1:263" s="3" customFormat="1" ht="10.5" customHeight="1">
      <c r="A17" s="17"/>
      <c r="B17" s="2"/>
      <c r="C17" s="2"/>
      <c r="D17" s="2" t="s">
        <v>12</v>
      </c>
      <c r="E17" s="2"/>
      <c r="G17" s="23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4">
        <v>388.75940411971453</v>
      </c>
      <c r="DY17" s="24">
        <v>352.06546206730076</v>
      </c>
      <c r="DZ17" s="24">
        <v>287.75694946349103</v>
      </c>
      <c r="EA17" s="24">
        <v>309.5007756883482</v>
      </c>
      <c r="EB17" s="24">
        <v>190.88420999730332</v>
      </c>
      <c r="EC17" s="24">
        <v>151.29869224114859</v>
      </c>
      <c r="ED17" s="24">
        <v>357.56360825106771</v>
      </c>
      <c r="EE17" s="24">
        <v>323.33537011103363</v>
      </c>
      <c r="EF17" s="24">
        <v>177.70419967343787</v>
      </c>
      <c r="EG17" s="24">
        <v>-202.30482506641408</v>
      </c>
      <c r="EH17" s="24">
        <v>-107.19718755907213</v>
      </c>
      <c r="EI17" s="24">
        <v>-87.980608959565743</v>
      </c>
      <c r="EJ17" s="24">
        <v>113.9231531932691</v>
      </c>
      <c r="EK17" s="24">
        <v>67.974684500574071</v>
      </c>
      <c r="EL17" s="24">
        <v>42.221359717917082</v>
      </c>
      <c r="EM17" s="24">
        <v>180.78382824436827</v>
      </c>
      <c r="EN17" s="24">
        <v>78.981790509126867</v>
      </c>
      <c r="EO17" s="24">
        <v>159.9969993169922</v>
      </c>
      <c r="EP17" s="24">
        <v>169.66000468046258</v>
      </c>
      <c r="EQ17" s="24">
        <v>39.890447857104085</v>
      </c>
      <c r="ER17" s="24">
        <v>58.395720561210922</v>
      </c>
      <c r="ES17" s="24">
        <v>198.32815313524807</v>
      </c>
      <c r="ET17" s="24">
        <v>-178.10674266541636</v>
      </c>
      <c r="EU17" s="24">
        <v>130.6931522609118</v>
      </c>
      <c r="EV17" s="24">
        <v>179.99943527919996</v>
      </c>
      <c r="EW17" s="24">
        <v>102.37760954516611</v>
      </c>
      <c r="EX17" s="24">
        <v>89.519695818400507</v>
      </c>
      <c r="EY17" s="24">
        <v>113.45773831929478</v>
      </c>
      <c r="EZ17" s="24">
        <v>80.822994840408029</v>
      </c>
      <c r="FA17" s="24">
        <v>101.63682003735697</v>
      </c>
      <c r="FB17" s="24">
        <v>150.80149910927315</v>
      </c>
      <c r="FC17" s="24">
        <v>133.99229128506053</v>
      </c>
      <c r="FD17" s="24">
        <v>152.18065111424133</v>
      </c>
      <c r="FE17" s="24">
        <v>77.16475674232349</v>
      </c>
      <c r="FF17" s="24">
        <v>-7.9313193217576892</v>
      </c>
      <c r="FG17" s="24">
        <v>87.597011352589675</v>
      </c>
      <c r="FH17" s="24">
        <v>215.76866982516802</v>
      </c>
      <c r="FI17" s="24">
        <v>50.798679977666772</v>
      </c>
      <c r="FJ17" s="24">
        <v>99.543604564339034</v>
      </c>
      <c r="FK17" s="24">
        <v>218.76133780783363</v>
      </c>
      <c r="FL17" s="24">
        <v>217.89443948351851</v>
      </c>
      <c r="FM17" s="24">
        <v>329.20491171169937</v>
      </c>
      <c r="FN17" s="24">
        <v>119.18229034273294</v>
      </c>
      <c r="FO17" s="24">
        <v>215.77271403324568</v>
      </c>
      <c r="FP17" s="24">
        <v>342.11927724970741</v>
      </c>
      <c r="FQ17" s="24">
        <v>161.75721049181837</v>
      </c>
      <c r="FR17" s="24">
        <v>79.93883423376505</v>
      </c>
      <c r="FS17" s="24">
        <v>195.16525749283412</v>
      </c>
      <c r="FT17" s="24">
        <v>293.87794118853878</v>
      </c>
      <c r="FU17" s="24">
        <v>220.46709623020243</v>
      </c>
      <c r="FV17" s="24">
        <v>350.00757850084949</v>
      </c>
      <c r="FW17" s="24">
        <v>157.24576640477775</v>
      </c>
      <c r="FX17" s="24">
        <v>253.01055493801468</v>
      </c>
      <c r="FY17" s="24">
        <v>266.73521184082432</v>
      </c>
      <c r="FZ17" s="24">
        <v>183.40691345923861</v>
      </c>
      <c r="GA17" s="24">
        <v>387.90408314628183</v>
      </c>
      <c r="GB17" s="24">
        <v>186.82530182806025</v>
      </c>
      <c r="GC17" s="24">
        <v>269.59970539962194</v>
      </c>
      <c r="GD17" s="24">
        <v>3.3073918194761571</v>
      </c>
      <c r="GE17" s="24">
        <v>238.89429777654351</v>
      </c>
      <c r="GF17" s="24">
        <v>392.579766959621</v>
      </c>
      <c r="GG17" s="24">
        <v>278.47308863924496</v>
      </c>
      <c r="GH17" s="24">
        <v>71.85261574965169</v>
      </c>
      <c r="GI17" s="24">
        <v>304.80438472006415</v>
      </c>
      <c r="GJ17" s="24">
        <v>284.7839561904363</v>
      </c>
      <c r="GK17" s="24">
        <v>307.12971215318015</v>
      </c>
      <c r="GL17" s="24">
        <v>327.78337390057618</v>
      </c>
      <c r="GM17" s="24">
        <v>284.49820514259403</v>
      </c>
      <c r="GN17" s="24">
        <v>413.38626026632943</v>
      </c>
      <c r="GO17" s="24">
        <v>243.814002680025</v>
      </c>
      <c r="GP17" s="24">
        <v>87.73527189681208</v>
      </c>
      <c r="GQ17" s="24">
        <v>496.88672139660122</v>
      </c>
      <c r="GR17" s="24">
        <v>548.15272994863165</v>
      </c>
      <c r="GS17" s="24">
        <v>507.88222068718932</v>
      </c>
      <c r="GT17" s="24">
        <v>429.30106389677013</v>
      </c>
      <c r="GU17" s="24">
        <v>359.66010865092539</v>
      </c>
      <c r="GV17" s="24">
        <v>560.66364368482539</v>
      </c>
      <c r="GW17" s="24">
        <v>430.71724461688638</v>
      </c>
      <c r="GX17" s="24">
        <v>449.70873349379872</v>
      </c>
      <c r="GY17" s="24">
        <v>336.82137758106671</v>
      </c>
      <c r="GZ17" s="24">
        <v>200.27609313220441</v>
      </c>
      <c r="HA17" s="24">
        <v>45.401020260607169</v>
      </c>
      <c r="HB17" s="24">
        <v>-32.765457678304877</v>
      </c>
      <c r="HC17" s="24">
        <v>-115.73151095303382</v>
      </c>
      <c r="HD17" s="24">
        <v>-194.63447335602064</v>
      </c>
      <c r="HE17" s="24">
        <v>-82.274918076307543</v>
      </c>
      <c r="HF17" s="24">
        <v>-55.33712178897855</v>
      </c>
      <c r="HG17" s="24">
        <v>-89.997821873715395</v>
      </c>
      <c r="HH17" s="24">
        <v>-212.3720178576215</v>
      </c>
      <c r="HI17" s="24">
        <v>-68.092626099559169</v>
      </c>
      <c r="HJ17" s="24">
        <v>-100.21211629968151</v>
      </c>
      <c r="HK17" s="24">
        <v>-109.64760037795649</v>
      </c>
      <c r="HL17" s="24">
        <v>-61.979852615835824</v>
      </c>
      <c r="HM17" s="24">
        <v>64.856051915084095</v>
      </c>
      <c r="HN17" s="24">
        <v>-122.80466486311042</v>
      </c>
      <c r="HO17" s="24">
        <v>186.62124224789272</v>
      </c>
      <c r="HP17" s="24">
        <v>204.08157393457199</v>
      </c>
      <c r="HQ17" s="24">
        <v>231.46181434602215</v>
      </c>
      <c r="HR17" s="24">
        <v>195.24290723169412</v>
      </c>
      <c r="HS17" s="24">
        <v>167.84397848860684</v>
      </c>
      <c r="HT17" s="24">
        <v>364.29214312527159</v>
      </c>
      <c r="HU17" s="24">
        <v>292.70925158180097</v>
      </c>
      <c r="HV17" s="24">
        <v>254.44960615450717</v>
      </c>
      <c r="HW17" s="24">
        <v>305.79269392189491</v>
      </c>
      <c r="HX17" s="24">
        <v>454.37618963730341</v>
      </c>
      <c r="HY17" s="24">
        <v>556.29595679954991</v>
      </c>
      <c r="HZ17" s="24">
        <v>698.23028363003448</v>
      </c>
      <c r="IA17" s="24">
        <v>1167.163776510394</v>
      </c>
      <c r="IB17" s="24">
        <v>1209.4260700907762</v>
      </c>
      <c r="IC17" s="24">
        <v>1001.0648208072232</v>
      </c>
      <c r="ID17" s="24">
        <v>501.38914422035759</v>
      </c>
      <c r="IE17" s="24">
        <v>-273.62333810888555</v>
      </c>
      <c r="IF17" s="24">
        <v>153.31169810582159</v>
      </c>
      <c r="IG17" s="24">
        <v>243.49169225371594</v>
      </c>
      <c r="IH17" s="24">
        <v>452.28391274992077</v>
      </c>
      <c r="II17" s="24">
        <v>438.964389447938</v>
      </c>
      <c r="IJ17" s="24">
        <v>140.90945384625957</v>
      </c>
      <c r="IK17" s="24">
        <v>901.47338318837853</v>
      </c>
      <c r="IL17" s="24">
        <v>844.65264590021377</v>
      </c>
      <c r="IM17" s="24">
        <v>508.87477924920614</v>
      </c>
      <c r="IN17" s="24">
        <v>587.76587324548336</v>
      </c>
      <c r="IO17" s="24">
        <v>240.290176847287</v>
      </c>
      <c r="IP17" s="24">
        <v>599.34258356334283</v>
      </c>
      <c r="IQ17" s="24">
        <v>410.36414409252819</v>
      </c>
      <c r="IR17" s="24">
        <v>411.94848058554601</v>
      </c>
      <c r="IS17" s="24">
        <v>148.78812679496065</v>
      </c>
      <c r="IT17" s="24">
        <v>267.80288827259659</v>
      </c>
      <c r="IU17" s="24">
        <v>267.98680082031149</v>
      </c>
      <c r="IV17" s="24">
        <v>223.53569656731938</v>
      </c>
      <c r="IW17" s="24">
        <v>335.49286336084748</v>
      </c>
      <c r="IX17" s="24">
        <v>36.82906360579193</v>
      </c>
      <c r="IY17" s="24">
        <v>477.6580306649405</v>
      </c>
      <c r="IZ17" s="24">
        <v>466.39908482222711</v>
      </c>
      <c r="JA17" s="24">
        <v>-420.96199576095512</v>
      </c>
      <c r="JB17" s="24">
        <v>538.22417941981087</v>
      </c>
      <c r="JC17" s="24">
        <v>23.297065506270485</v>
      </c>
    </row>
    <row r="18" spans="1:263" s="3" customFormat="1" ht="11.25" customHeight="1">
      <c r="A18" s="17"/>
      <c r="B18" s="2"/>
      <c r="C18" s="2" t="s">
        <v>13</v>
      </c>
      <c r="D18" s="2"/>
      <c r="E18" s="2"/>
      <c r="G18" s="23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4">
        <v>1690.857758606805</v>
      </c>
      <c r="DY18" s="24">
        <v>4699.8335218736647</v>
      </c>
      <c r="DZ18" s="24">
        <v>-3678.2454292723505</v>
      </c>
      <c r="EA18" s="24">
        <v>1904.2383821780759</v>
      </c>
      <c r="EB18" s="24">
        <v>2274.9549126291777</v>
      </c>
      <c r="EC18" s="24">
        <v>3958.3524591228129</v>
      </c>
      <c r="ED18" s="24">
        <v>2089.3077386563136</v>
      </c>
      <c r="EE18" s="24">
        <v>357.51913957640807</v>
      </c>
      <c r="EF18" s="24">
        <v>2656.6558863027376</v>
      </c>
      <c r="EG18" s="24">
        <v>1608.0068901974687</v>
      </c>
      <c r="EH18" s="24">
        <v>2280.9657012297093</v>
      </c>
      <c r="EI18" s="24">
        <v>1477.8918867428272</v>
      </c>
      <c r="EJ18" s="24">
        <v>2626.8804038960166</v>
      </c>
      <c r="EK18" s="24">
        <v>1536.2215720977911</v>
      </c>
      <c r="EL18" s="24">
        <v>2329.1930423719432</v>
      </c>
      <c r="EM18" s="24">
        <v>307.32338626738022</v>
      </c>
      <c r="EN18" s="24">
        <v>1818.8767257180605</v>
      </c>
      <c r="EO18" s="24">
        <v>1221.9529722304242</v>
      </c>
      <c r="EP18" s="24">
        <v>1564.6469154747399</v>
      </c>
      <c r="EQ18" s="24">
        <v>4704.1578920532629</v>
      </c>
      <c r="ER18" s="24">
        <v>3045.2792869356599</v>
      </c>
      <c r="ES18" s="24">
        <v>3375.0003184793341</v>
      </c>
      <c r="ET18" s="24">
        <v>1520.4074466871639</v>
      </c>
      <c r="EU18" s="24">
        <v>506.42580244162161</v>
      </c>
      <c r="EV18" s="24">
        <v>589.26649373817258</v>
      </c>
      <c r="EW18" s="24">
        <v>1217.7243771556812</v>
      </c>
      <c r="EX18" s="24">
        <v>290.09055775543504</v>
      </c>
      <c r="EY18" s="24">
        <v>1273.503147187281</v>
      </c>
      <c r="EZ18" s="24">
        <v>1587.9376439624023</v>
      </c>
      <c r="FA18" s="24">
        <v>-288.18036410461264</v>
      </c>
      <c r="FB18" s="24">
        <v>579.54172605209396</v>
      </c>
      <c r="FC18" s="24">
        <v>9504.31822704359</v>
      </c>
      <c r="FD18" s="24">
        <v>1155.8479567692684</v>
      </c>
      <c r="FE18" s="24">
        <v>1179.0981604423143</v>
      </c>
      <c r="FF18" s="24">
        <v>170.71190064938551</v>
      </c>
      <c r="FG18" s="24">
        <v>1545.9986062274768</v>
      </c>
      <c r="FH18" s="24">
        <v>857.02945008495817</v>
      </c>
      <c r="FI18" s="24">
        <v>1596.7469092214192</v>
      </c>
      <c r="FJ18" s="24">
        <v>917.74332645592551</v>
      </c>
      <c r="FK18" s="24">
        <v>942.51088917216998</v>
      </c>
      <c r="FL18" s="24">
        <v>959.95804988818941</v>
      </c>
      <c r="FM18" s="24">
        <v>994.14108050493792</v>
      </c>
      <c r="FN18" s="24">
        <v>1033.7812661561582</v>
      </c>
      <c r="FO18" s="24">
        <v>845.00866797773324</v>
      </c>
      <c r="FP18" s="24">
        <v>1128.6518935420768</v>
      </c>
      <c r="FQ18" s="24">
        <v>484.27345035787965</v>
      </c>
      <c r="FR18" s="24">
        <v>56.988572900221016</v>
      </c>
      <c r="FS18" s="24">
        <v>1250.1152506667331</v>
      </c>
      <c r="FT18" s="24">
        <v>1127.0883662128599</v>
      </c>
      <c r="FU18" s="24">
        <v>-123.75027380392095</v>
      </c>
      <c r="FV18" s="24">
        <v>-1248.9175783991514</v>
      </c>
      <c r="FW18" s="24">
        <v>668.34529915157736</v>
      </c>
      <c r="FX18" s="24">
        <v>-154.90116976811407</v>
      </c>
      <c r="FY18" s="24">
        <v>608.03195813845366</v>
      </c>
      <c r="FZ18" s="24">
        <v>1004.1829591258419</v>
      </c>
      <c r="GA18" s="24">
        <v>390.32190777751583</v>
      </c>
      <c r="GB18" s="24">
        <v>1354.8186548912154</v>
      </c>
      <c r="GC18" s="24">
        <v>501.62942028132278</v>
      </c>
      <c r="GD18" s="24">
        <v>-139.78127606183455</v>
      </c>
      <c r="GE18" s="24">
        <v>4301.6683902323766</v>
      </c>
      <c r="GF18" s="24">
        <v>385.41313508676302</v>
      </c>
      <c r="GG18" s="24">
        <v>1485.4748021280075</v>
      </c>
      <c r="GH18" s="24">
        <v>1645.2088141686897</v>
      </c>
      <c r="GI18" s="24">
        <v>677.30570265113465</v>
      </c>
      <c r="GJ18" s="24">
        <v>-4048.4139469250845</v>
      </c>
      <c r="GK18" s="24">
        <v>1462.5123374002928</v>
      </c>
      <c r="GL18" s="24">
        <v>918.95491697673856</v>
      </c>
      <c r="GM18" s="24">
        <v>301.04754647382606</v>
      </c>
      <c r="GN18" s="24">
        <v>1429.0881903649129</v>
      </c>
      <c r="GO18" s="24">
        <v>3840.7660890477905</v>
      </c>
      <c r="GP18" s="24">
        <v>-4456.3940425565897</v>
      </c>
      <c r="GQ18" s="24">
        <v>1387.164859245192</v>
      </c>
      <c r="GR18" s="24">
        <v>-332.87615011046336</v>
      </c>
      <c r="GS18" s="24">
        <v>1416.5647293519894</v>
      </c>
      <c r="GT18" s="24">
        <v>3115.5056872478381</v>
      </c>
      <c r="GU18" s="24">
        <v>-804.25809454151795</v>
      </c>
      <c r="GV18" s="24">
        <v>2117.3355519048582</v>
      </c>
      <c r="GW18" s="24">
        <v>2969.0793120318376</v>
      </c>
      <c r="GX18" s="24">
        <v>417.64050867011008</v>
      </c>
      <c r="GY18" s="24">
        <v>1478.4175512827792</v>
      </c>
      <c r="GZ18" s="24">
        <v>1367.7253820235428</v>
      </c>
      <c r="HA18" s="24">
        <v>249.57187524436483</v>
      </c>
      <c r="HB18" s="24">
        <v>197.21976640937658</v>
      </c>
      <c r="HC18" s="24">
        <v>4555.2212946630743</v>
      </c>
      <c r="HD18" s="24">
        <v>419.28572621732542</v>
      </c>
      <c r="HE18" s="24">
        <v>1762.2278086332917</v>
      </c>
      <c r="HF18" s="24">
        <v>1026.1383831680864</v>
      </c>
      <c r="HG18" s="24">
        <v>288.82097986487929</v>
      </c>
      <c r="HH18" s="24">
        <v>1392.1559804011599</v>
      </c>
      <c r="HI18" s="24">
        <v>1464.023364410941</v>
      </c>
      <c r="HJ18" s="24">
        <v>485.4134821916723</v>
      </c>
      <c r="HK18" s="24">
        <v>-707.8780683193711</v>
      </c>
      <c r="HL18" s="24">
        <v>1094.1882970259671</v>
      </c>
      <c r="HM18" s="24">
        <v>300.29168726396915</v>
      </c>
      <c r="HN18" s="24">
        <v>-632.49164690302587</v>
      </c>
      <c r="HO18" s="24">
        <v>1124.204659144166</v>
      </c>
      <c r="HP18" s="24">
        <v>6398.0006508972519</v>
      </c>
      <c r="HQ18" s="24">
        <v>1939.7879838376757</v>
      </c>
      <c r="HR18" s="24">
        <v>3347.3959464574828</v>
      </c>
      <c r="HS18" s="24">
        <v>-788.69430654120413</v>
      </c>
      <c r="HT18" s="24">
        <v>2323.6065627499866</v>
      </c>
      <c r="HU18" s="24">
        <v>3448.7956126488689</v>
      </c>
      <c r="HV18" s="24">
        <v>1412.7167384043869</v>
      </c>
      <c r="HW18" s="24">
        <v>-799.82677352750545</v>
      </c>
      <c r="HX18" s="24">
        <v>1596.6963691418305</v>
      </c>
      <c r="HY18" s="24">
        <v>-3129.1795949985453</v>
      </c>
      <c r="HZ18" s="24">
        <v>-1696.6015296606108</v>
      </c>
      <c r="IA18" s="24">
        <v>1829.9812819047888</v>
      </c>
      <c r="IB18" s="24">
        <v>400.72460569341939</v>
      </c>
      <c r="IC18" s="24">
        <v>1844.6035929728046</v>
      </c>
      <c r="ID18" s="24">
        <v>3388.3659788126088</v>
      </c>
      <c r="IE18" s="24">
        <v>1611.8711695689694</v>
      </c>
      <c r="IF18" s="24">
        <v>1084.4268496274433</v>
      </c>
      <c r="IG18" s="24">
        <v>723.92603815005623</v>
      </c>
      <c r="IH18" s="24">
        <v>1202.4631555291585</v>
      </c>
      <c r="II18" s="24">
        <v>1383.568048258338</v>
      </c>
      <c r="IJ18" s="24">
        <v>1501.2070556801136</v>
      </c>
      <c r="IK18" s="24">
        <v>2242.8439009068243</v>
      </c>
      <c r="IL18" s="24">
        <v>1022.6174323260982</v>
      </c>
      <c r="IM18" s="24">
        <v>1705.4821917690879</v>
      </c>
      <c r="IN18" s="24">
        <v>1099.3715018496127</v>
      </c>
      <c r="IO18" s="24">
        <v>1663.186175831921</v>
      </c>
      <c r="IP18" s="24">
        <v>3291.9113874798704</v>
      </c>
      <c r="IQ18" s="24">
        <v>1404.2935530130505</v>
      </c>
      <c r="IR18" s="24">
        <v>2298.3409238228378</v>
      </c>
      <c r="IS18" s="24">
        <v>2718.0894466875807</v>
      </c>
      <c r="IT18" s="24">
        <v>2590.1972631977096</v>
      </c>
      <c r="IU18" s="24">
        <v>1651.1969838164589</v>
      </c>
      <c r="IV18" s="24">
        <v>1700.6448736244054</v>
      </c>
      <c r="IW18" s="24">
        <v>1233.7408974685782</v>
      </c>
      <c r="IX18" s="24">
        <v>381.38072682084061</v>
      </c>
      <c r="IY18" s="24">
        <v>1896.5405461307978</v>
      </c>
      <c r="IZ18" s="24">
        <v>1473.500104141945</v>
      </c>
      <c r="JA18" s="24">
        <v>831.6884073918576</v>
      </c>
      <c r="JB18" s="24">
        <v>2402.8806502103516</v>
      </c>
      <c r="JC18" s="24">
        <v>1638.3427055254051</v>
      </c>
    </row>
    <row r="19" spans="1:263" s="3" customFormat="1" ht="11.25" customHeight="1">
      <c r="A19" s="17"/>
      <c r="B19" s="2"/>
      <c r="C19" s="25"/>
      <c r="D19" s="25" t="s">
        <v>10</v>
      </c>
      <c r="G19" s="23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4">
        <v>719.38356099999942</v>
      </c>
      <c r="DY19" s="24">
        <v>3849.8044769999988</v>
      </c>
      <c r="DZ19" s="24">
        <v>-4402.1675050000022</v>
      </c>
      <c r="EA19" s="24">
        <v>600.11253999999917</v>
      </c>
      <c r="EB19" s="24">
        <v>402.48579099999927</v>
      </c>
      <c r="EC19" s="24">
        <v>692.86010299999975</v>
      </c>
      <c r="ED19" s="24">
        <v>896.59995499999934</v>
      </c>
      <c r="EE19" s="24">
        <v>-853.98279100000104</v>
      </c>
      <c r="EF19" s="24">
        <v>703.34554945999912</v>
      </c>
      <c r="EG19" s="24">
        <v>503.92608300000006</v>
      </c>
      <c r="EH19" s="24">
        <v>1242.6611830000002</v>
      </c>
      <c r="EI19" s="24">
        <v>260.29764427000089</v>
      </c>
      <c r="EJ19" s="24">
        <v>2079.3936471600023</v>
      </c>
      <c r="EK19" s="24">
        <v>270.40702100000021</v>
      </c>
      <c r="EL19" s="24">
        <v>545.00349825000012</v>
      </c>
      <c r="EM19" s="24">
        <v>8.2856019999998054</v>
      </c>
      <c r="EN19" s="24">
        <v>69.240949999999899</v>
      </c>
      <c r="EO19" s="24">
        <v>400.60113799999965</v>
      </c>
      <c r="EP19" s="24">
        <v>1144.8355419999991</v>
      </c>
      <c r="EQ19" s="24">
        <v>3656.6160180000038</v>
      </c>
      <c r="ER19" s="24">
        <v>568.07504759999938</v>
      </c>
      <c r="ES19" s="24">
        <v>1348.426949999998</v>
      </c>
      <c r="ET19" s="24">
        <v>154.48749400000122</v>
      </c>
      <c r="EU19" s="24">
        <v>323.84162599999974</v>
      </c>
      <c r="EV19" s="24">
        <v>307.10725700000006</v>
      </c>
      <c r="EW19" s="24">
        <v>817.89603900000031</v>
      </c>
      <c r="EX19" s="24">
        <v>256.42880900000029</v>
      </c>
      <c r="EY19" s="24">
        <v>80.304704930000071</v>
      </c>
      <c r="EZ19" s="24">
        <v>1368.8632669999988</v>
      </c>
      <c r="FA19" s="24">
        <v>-386.60193600000002</v>
      </c>
      <c r="FB19" s="24">
        <v>629.12697899999864</v>
      </c>
      <c r="FC19" s="24">
        <v>1662.6343020000011</v>
      </c>
      <c r="FD19" s="24">
        <v>344.04266999999976</v>
      </c>
      <c r="FE19" s="24">
        <v>316.17898899999983</v>
      </c>
      <c r="FF19" s="24">
        <v>773.85184399999957</v>
      </c>
      <c r="FG19" s="24">
        <v>700.37748699999952</v>
      </c>
      <c r="FH19" s="24">
        <v>302.02656699999926</v>
      </c>
      <c r="FI19" s="24">
        <v>862.76438899999982</v>
      </c>
      <c r="FJ19" s="24">
        <v>313.092941</v>
      </c>
      <c r="FK19" s="24">
        <v>379.74440200000038</v>
      </c>
      <c r="FL19" s="24">
        <v>317.20034300000009</v>
      </c>
      <c r="FM19" s="24">
        <v>264.06706499999984</v>
      </c>
      <c r="FN19" s="24">
        <v>166.13688399999995</v>
      </c>
      <c r="FO19" s="24">
        <v>628.812049</v>
      </c>
      <c r="FP19" s="24">
        <v>394.18499699999984</v>
      </c>
      <c r="FQ19" s="24">
        <v>350.98767699999979</v>
      </c>
      <c r="FR19" s="24">
        <v>1468.432013000001</v>
      </c>
      <c r="FS19" s="24">
        <v>301.50493699999987</v>
      </c>
      <c r="FT19" s="24">
        <v>183.74605900000003</v>
      </c>
      <c r="FU19" s="24">
        <v>309.65346899999992</v>
      </c>
      <c r="FV19" s="24">
        <v>-1371.328518</v>
      </c>
      <c r="FW19" s="24">
        <v>99.971976456000078</v>
      </c>
      <c r="FX19" s="24">
        <v>564.29337099999975</v>
      </c>
      <c r="FY19" s="24">
        <v>267.414897</v>
      </c>
      <c r="FZ19" s="24">
        <v>41.527943000000043</v>
      </c>
      <c r="GA19" s="24">
        <v>461.66255999999942</v>
      </c>
      <c r="GB19" s="24">
        <v>288.0745950000001</v>
      </c>
      <c r="GC19" s="24">
        <v>0.79417299999999547</v>
      </c>
      <c r="GD19" s="24">
        <v>927.89825100000166</v>
      </c>
      <c r="GE19" s="24">
        <v>1862.7587378799999</v>
      </c>
      <c r="GF19" s="24">
        <v>26.386530569999998</v>
      </c>
      <c r="GG19" s="24">
        <v>154.78326555999999</v>
      </c>
      <c r="GH19" s="24">
        <v>309.26499231239279</v>
      </c>
      <c r="GI19" s="24">
        <v>434.84237328000017</v>
      </c>
      <c r="GJ19" s="24">
        <v>443.77295178999992</v>
      </c>
      <c r="GK19" s="24">
        <v>-50.653667239620063</v>
      </c>
      <c r="GL19" s="24">
        <v>147.34164335999998</v>
      </c>
      <c r="GM19" s="24">
        <v>745.54993763999983</v>
      </c>
      <c r="GN19" s="24">
        <v>489.92648136000003</v>
      </c>
      <c r="GO19" s="24">
        <v>806.01025770999968</v>
      </c>
      <c r="GP19" s="24">
        <v>-2894.1816874511692</v>
      </c>
      <c r="GQ19" s="24">
        <v>272.22276971999992</v>
      </c>
      <c r="GR19" s="24">
        <v>-104.93467764999997</v>
      </c>
      <c r="GS19" s="24">
        <v>1143.0325922699988</v>
      </c>
      <c r="GT19" s="24">
        <v>624.92073431999995</v>
      </c>
      <c r="GU19" s="24">
        <v>189.89694326</v>
      </c>
      <c r="GV19" s="24">
        <v>773.03845609000075</v>
      </c>
      <c r="GW19" s="24">
        <v>1844.7255008499999</v>
      </c>
      <c r="GX19" s="24">
        <v>239.08908239999991</v>
      </c>
      <c r="GY19" s="24">
        <v>518.06021210999984</v>
      </c>
      <c r="GZ19" s="24">
        <v>241.31608385000033</v>
      </c>
      <c r="HA19" s="24">
        <v>37.468764929999978</v>
      </c>
      <c r="HB19" s="24">
        <v>582.06038815238344</v>
      </c>
      <c r="HC19" s="24">
        <v>3166.8388551899993</v>
      </c>
      <c r="HD19" s="24">
        <v>186.82819570999993</v>
      </c>
      <c r="HE19" s="24">
        <v>361.29759073297782</v>
      </c>
      <c r="HF19" s="24">
        <v>159.09519126000004</v>
      </c>
      <c r="HG19" s="24">
        <v>127.52043179522134</v>
      </c>
      <c r="HH19" s="24">
        <v>348.93713601000007</v>
      </c>
      <c r="HI19" s="24">
        <v>194.37889876000008</v>
      </c>
      <c r="HJ19" s="24">
        <v>178.71780236999979</v>
      </c>
      <c r="HK19" s="24">
        <v>74.266445069999975</v>
      </c>
      <c r="HL19" s="24">
        <v>268.69745412000009</v>
      </c>
      <c r="HM19" s="24">
        <v>164.64929715049607</v>
      </c>
      <c r="HN19" s="24">
        <v>13.273454670000042</v>
      </c>
      <c r="HO19" s="24">
        <v>1052.379857159166</v>
      </c>
      <c r="HP19" s="24">
        <v>6024.1872672099998</v>
      </c>
      <c r="HQ19" s="24">
        <v>250.59297815000011</v>
      </c>
      <c r="HR19" s="24">
        <v>1525.659115002707</v>
      </c>
      <c r="HS19" s="24">
        <v>-163.45372484139335</v>
      </c>
      <c r="HT19" s="24">
        <v>1768.2878830836239</v>
      </c>
      <c r="HU19" s="24">
        <v>2438.5512935479555</v>
      </c>
      <c r="HV19" s="24">
        <v>282.50324769390818</v>
      </c>
      <c r="HW19" s="24">
        <v>172.92355647999995</v>
      </c>
      <c r="HX19" s="24">
        <v>16.533961165198633</v>
      </c>
      <c r="HY19" s="24">
        <v>-2004.1816178104937</v>
      </c>
      <c r="HZ19" s="24">
        <v>241.04087899652947</v>
      </c>
      <c r="IA19" s="24">
        <v>473.71493332446249</v>
      </c>
      <c r="IB19" s="24">
        <v>434.46097501256401</v>
      </c>
      <c r="IC19" s="24">
        <v>1080.5398076490987</v>
      </c>
      <c r="ID19" s="24">
        <v>1423.7178690891817</v>
      </c>
      <c r="IE19" s="24">
        <v>694.02011792999974</v>
      </c>
      <c r="IF19" s="24">
        <v>395.28716907999979</v>
      </c>
      <c r="IG19" s="24">
        <v>85.904780680000925</v>
      </c>
      <c r="IH19" s="24">
        <v>319.25975463999981</v>
      </c>
      <c r="II19" s="24">
        <v>348.54869544999974</v>
      </c>
      <c r="IJ19" s="24">
        <v>891.55823412276061</v>
      </c>
      <c r="IK19" s="24">
        <v>2306.2971353799985</v>
      </c>
      <c r="IL19" s="24">
        <v>1855.8235099596377</v>
      </c>
      <c r="IM19" s="24">
        <v>602.95663283666647</v>
      </c>
      <c r="IN19" s="24">
        <v>-82.002322370000087</v>
      </c>
      <c r="IO19" s="24">
        <v>5063.5259342638437</v>
      </c>
      <c r="IP19" s="24">
        <v>1362.0553670200002</v>
      </c>
      <c r="IQ19" s="24">
        <v>668.76056808999999</v>
      </c>
      <c r="IR19" s="24">
        <v>1111.0244771899997</v>
      </c>
      <c r="IS19" s="24">
        <v>-441.46206668999986</v>
      </c>
      <c r="IT19" s="24">
        <v>1126.7030462199989</v>
      </c>
      <c r="IU19" s="24">
        <v>376.97239987999995</v>
      </c>
      <c r="IV19" s="24">
        <v>331.64374376000018</v>
      </c>
      <c r="IW19" s="24">
        <v>274.48098577000002</v>
      </c>
      <c r="IX19" s="24">
        <v>309.67077517999945</v>
      </c>
      <c r="IY19" s="24">
        <v>206.29530365828344</v>
      </c>
      <c r="IZ19" s="24">
        <v>407.02194476000005</v>
      </c>
      <c r="JA19" s="24">
        <v>-182.41691150000011</v>
      </c>
      <c r="JB19" s="24">
        <v>386.9480630599997</v>
      </c>
      <c r="JC19" s="24">
        <v>545.02404554000373</v>
      </c>
    </row>
    <row r="20" spans="1:263" s="3" customFormat="1" ht="11.25" customHeight="1">
      <c r="A20" s="17"/>
      <c r="B20" s="2"/>
      <c r="C20" s="2"/>
      <c r="D20" s="2" t="s">
        <v>11</v>
      </c>
      <c r="E20" s="2"/>
      <c r="G20" s="23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4">
        <v>193.40574919936299</v>
      </c>
      <c r="DY20" s="24">
        <v>73.16755113522774</v>
      </c>
      <c r="DZ20" s="24">
        <v>378.3865277301133</v>
      </c>
      <c r="EA20" s="24">
        <v>476.46872557564478</v>
      </c>
      <c r="EB20" s="24">
        <v>1131.4551226647602</v>
      </c>
      <c r="EC20" s="24">
        <v>2427.4899989541404</v>
      </c>
      <c r="ED20" s="24">
        <v>693.94616790522559</v>
      </c>
      <c r="EE20" s="24">
        <v>188.32212291029592</v>
      </c>
      <c r="EF20" s="24">
        <v>711.39799535508848</v>
      </c>
      <c r="EG20" s="24">
        <v>564.5234403205302</v>
      </c>
      <c r="EH20" s="24">
        <v>1274.0326131333129</v>
      </c>
      <c r="EI20" s="24">
        <v>598.95782751762567</v>
      </c>
      <c r="EJ20" s="24">
        <v>127.93124018406894</v>
      </c>
      <c r="EK20" s="24">
        <v>630.49477754377438</v>
      </c>
      <c r="EL20" s="24">
        <v>978.39001632542954</v>
      </c>
      <c r="EM20" s="24">
        <v>91.750840728805997</v>
      </c>
      <c r="EN20" s="24">
        <v>752.55938514904039</v>
      </c>
      <c r="EO20" s="24">
        <v>209.00505888166748</v>
      </c>
      <c r="EP20" s="24">
        <v>33.801974911247385</v>
      </c>
      <c r="EQ20" s="24">
        <v>1244.4813319745122</v>
      </c>
      <c r="ER20" s="24">
        <v>1502.2264487384712</v>
      </c>
      <c r="ES20" s="24">
        <v>1755.6457982408383</v>
      </c>
      <c r="ET20" s="24">
        <v>1693.2940936596256</v>
      </c>
      <c r="EU20" s="24">
        <v>-166.53293668044131</v>
      </c>
      <c r="EV20" s="24">
        <v>106.34271591176832</v>
      </c>
      <c r="EW20" s="24">
        <v>641.7927971885822</v>
      </c>
      <c r="EX20" s="24">
        <v>-67.696274050594752</v>
      </c>
      <c r="EY20" s="24">
        <v>804.00481710531358</v>
      </c>
      <c r="EZ20" s="24">
        <v>397.62311319804536</v>
      </c>
      <c r="FA20" s="24">
        <v>212.72885183770092</v>
      </c>
      <c r="FB20" s="24">
        <v>-0.78972941903555416</v>
      </c>
      <c r="FC20" s="24">
        <v>7397.2552176731106</v>
      </c>
      <c r="FD20" s="24">
        <v>235.95460058786813</v>
      </c>
      <c r="FE20" s="24">
        <v>710.2963424022139</v>
      </c>
      <c r="FF20" s="24">
        <v>-486.46039648297824</v>
      </c>
      <c r="FG20" s="24">
        <v>729.43943600995226</v>
      </c>
      <c r="FH20" s="24">
        <v>179.81497522735665</v>
      </c>
      <c r="FI20" s="24">
        <v>156.37138618625997</v>
      </c>
      <c r="FJ20" s="24">
        <v>199.01614342269775</v>
      </c>
      <c r="FK20" s="24">
        <v>499.22257151076184</v>
      </c>
      <c r="FL20" s="24">
        <v>312.435073543165</v>
      </c>
      <c r="FM20" s="24">
        <v>301.22779510418474</v>
      </c>
      <c r="FN20" s="24">
        <v>424.22808679068629</v>
      </c>
      <c r="FO20" s="24">
        <v>39.469640723927043</v>
      </c>
      <c r="FP20" s="24">
        <v>28.268914903808337</v>
      </c>
      <c r="FQ20" s="24">
        <v>-150.12688096139618</v>
      </c>
      <c r="FR20" s="24">
        <v>-167.2545205956913</v>
      </c>
      <c r="FS20" s="24">
        <v>167.08088776349484</v>
      </c>
      <c r="FT20" s="24">
        <v>382.77376831192612</v>
      </c>
      <c r="FU20" s="24">
        <v>-567.24992873695817</v>
      </c>
      <c r="FV20" s="24">
        <v>-618.03609024252989</v>
      </c>
      <c r="FW20" s="24">
        <v>-214.70472316593523</v>
      </c>
      <c r="FX20" s="24">
        <v>-218.00611989360846</v>
      </c>
      <c r="FY20" s="24">
        <v>44.614945665059871</v>
      </c>
      <c r="FZ20" s="24">
        <v>-36.471341999444228</v>
      </c>
      <c r="GA20" s="24">
        <v>-288.31043440373401</v>
      </c>
      <c r="GB20" s="24">
        <v>95.214335025366324</v>
      </c>
      <c r="GC20" s="24">
        <v>233.73684129071165</v>
      </c>
      <c r="GD20" s="24">
        <v>76.366821464382724</v>
      </c>
      <c r="GE20" s="24">
        <v>1533.7427305876718</v>
      </c>
      <c r="GF20" s="24">
        <v>-202.10892911716854</v>
      </c>
      <c r="GG20" s="24">
        <v>77.82732902632047</v>
      </c>
      <c r="GH20" s="24">
        <v>275.97008770315887</v>
      </c>
      <c r="GI20" s="24">
        <v>379.12482579761758</v>
      </c>
      <c r="GJ20" s="24">
        <v>-5247.2554377037141</v>
      </c>
      <c r="GK20" s="24">
        <v>569.45134445817882</v>
      </c>
      <c r="GL20" s="24">
        <v>-194.38779339633027</v>
      </c>
      <c r="GM20" s="24">
        <v>136.75913666370349</v>
      </c>
      <c r="GN20" s="24">
        <v>253.31846439450828</v>
      </c>
      <c r="GO20" s="24">
        <v>2746.3116954827074</v>
      </c>
      <c r="GP20" s="24">
        <v>-1123.6012185389777</v>
      </c>
      <c r="GQ20" s="24">
        <v>-11.162300501940059</v>
      </c>
      <c r="GR20" s="24">
        <v>5.4392618901988072</v>
      </c>
      <c r="GS20" s="24">
        <v>-167.33675612858758</v>
      </c>
      <c r="GT20" s="24">
        <v>1481.5196139939173</v>
      </c>
      <c r="GU20" s="24">
        <v>-1066.7566728488564</v>
      </c>
      <c r="GV20" s="24">
        <v>730.92635532088468</v>
      </c>
      <c r="GW20" s="24">
        <v>415.15201374213905</v>
      </c>
      <c r="GX20" s="24">
        <v>-294.19819520889513</v>
      </c>
      <c r="GY20" s="24">
        <v>101.32994367867983</v>
      </c>
      <c r="GZ20" s="24">
        <v>229.78307305543547</v>
      </c>
      <c r="HA20" s="24">
        <v>235.56992937427736</v>
      </c>
      <c r="HB20" s="24">
        <v>185.80669579963981</v>
      </c>
      <c r="HC20" s="24">
        <v>556.79565205607275</v>
      </c>
      <c r="HD20" s="24">
        <v>-61.697338183846817</v>
      </c>
      <c r="HE20" s="24">
        <v>470.14246955292623</v>
      </c>
      <c r="HF20" s="24">
        <v>155.95938672424703</v>
      </c>
      <c r="HG20" s="24">
        <v>112.51215754639573</v>
      </c>
      <c r="HH20" s="24">
        <v>462.477041687709</v>
      </c>
      <c r="HI20" s="24">
        <v>1146.9183463271575</v>
      </c>
      <c r="HJ20" s="24">
        <v>88.256898741327575</v>
      </c>
      <c r="HK20" s="24">
        <v>-1257.524985601814</v>
      </c>
      <c r="HL20" s="24">
        <v>34.924474376832563</v>
      </c>
      <c r="HM20" s="24">
        <v>-10.765805131386053</v>
      </c>
      <c r="HN20" s="24">
        <v>-761.98580934294409</v>
      </c>
      <c r="HO20" s="24">
        <v>209.76224708022644</v>
      </c>
      <c r="HP20" s="24">
        <v>143.12902225609358</v>
      </c>
      <c r="HQ20" s="24">
        <v>193.09989544924653</v>
      </c>
      <c r="HR20" s="24">
        <v>456.05795529668086</v>
      </c>
      <c r="HS20" s="24">
        <v>-501.55877139939645</v>
      </c>
      <c r="HT20" s="24">
        <v>-899.28956571900824</v>
      </c>
      <c r="HU20" s="24">
        <v>1038.9909933081224</v>
      </c>
      <c r="HV20" s="24">
        <v>-66.08151389044599</v>
      </c>
      <c r="HW20" s="24">
        <v>-432.68784018304308</v>
      </c>
      <c r="HX20" s="24">
        <v>483.40273228751363</v>
      </c>
      <c r="HY20" s="24">
        <v>-385.79428218545763</v>
      </c>
      <c r="HZ20" s="24">
        <v>-1217.8027933618073</v>
      </c>
      <c r="IA20" s="24">
        <v>1038.2923129980848</v>
      </c>
      <c r="IB20" s="24">
        <v>120.33603058864828</v>
      </c>
      <c r="IC20" s="24">
        <v>232.23008315920595</v>
      </c>
      <c r="ID20" s="24">
        <v>712.4312573864014</v>
      </c>
      <c r="IE20" s="24">
        <v>191.46716006453602</v>
      </c>
      <c r="IF20" s="24">
        <v>320.4945669743073</v>
      </c>
      <c r="IG20" s="24">
        <v>-135.41589175020889</v>
      </c>
      <c r="IH20" s="24">
        <v>335.53697989130603</v>
      </c>
      <c r="II20" s="24">
        <v>123.04660857724561</v>
      </c>
      <c r="IJ20" s="24">
        <v>-152.72888063774423</v>
      </c>
      <c r="IK20" s="24">
        <v>-905.0597154796626</v>
      </c>
      <c r="IL20" s="24">
        <v>-1659.9084559741389</v>
      </c>
      <c r="IM20" s="24">
        <v>78.485631465189613</v>
      </c>
      <c r="IN20" s="24">
        <v>235.96744622333946</v>
      </c>
      <c r="IO20" s="24">
        <v>-4166.6338699770122</v>
      </c>
      <c r="IP20" s="24">
        <v>879.77643209105076</v>
      </c>
      <c r="IQ20" s="24">
        <v>810.72047248311492</v>
      </c>
      <c r="IR20" s="24">
        <v>703.88040215508647</v>
      </c>
      <c r="IS20" s="24">
        <v>2106.5035403662437</v>
      </c>
      <c r="IT20" s="24">
        <v>722.21211833346138</v>
      </c>
      <c r="IU20" s="24">
        <v>47.845820663521479</v>
      </c>
      <c r="IV20" s="24">
        <v>158.27181653455983</v>
      </c>
      <c r="IW20" s="24">
        <v>116.78806286539017</v>
      </c>
      <c r="IX20" s="24">
        <v>495.30086886192231</v>
      </c>
      <c r="IY20" s="24">
        <v>505.17334762001173</v>
      </c>
      <c r="IZ20" s="24">
        <v>346.41521379534038</v>
      </c>
      <c r="JA20" s="24">
        <v>-120.78572655990314</v>
      </c>
      <c r="JB20" s="24">
        <v>615.31725333871634</v>
      </c>
      <c r="JC20" s="24">
        <v>239.52620023732408</v>
      </c>
    </row>
    <row r="21" spans="1:263" s="3" customFormat="1" ht="11.25" customHeight="1">
      <c r="A21" s="17"/>
      <c r="B21" s="2"/>
      <c r="C21" s="2"/>
      <c r="D21" s="2" t="s">
        <v>12</v>
      </c>
      <c r="E21" s="2"/>
      <c r="G21" s="23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4">
        <v>778.0684484074427</v>
      </c>
      <c r="DY21" s="24">
        <v>776.86149373843864</v>
      </c>
      <c r="DZ21" s="24">
        <v>345.53554799753812</v>
      </c>
      <c r="EA21" s="24">
        <v>827.65711660243198</v>
      </c>
      <c r="EB21" s="24">
        <v>741.01399896441808</v>
      </c>
      <c r="EC21" s="24">
        <v>838.0023571686728</v>
      </c>
      <c r="ED21" s="24">
        <v>498.76161575108881</v>
      </c>
      <c r="EE21" s="24">
        <v>1023.1798076661132</v>
      </c>
      <c r="EF21" s="24">
        <v>1241.9123414876501</v>
      </c>
      <c r="EG21" s="24">
        <v>539.55736687693854</v>
      </c>
      <c r="EH21" s="24">
        <v>-235.72809490360407</v>
      </c>
      <c r="EI21" s="24">
        <v>618.63641495520062</v>
      </c>
      <c r="EJ21" s="24">
        <v>419.55551655194523</v>
      </c>
      <c r="EK21" s="24">
        <v>635.31977355401659</v>
      </c>
      <c r="EL21" s="24">
        <v>805.7995277965133</v>
      </c>
      <c r="EM21" s="24">
        <v>207.28694353857441</v>
      </c>
      <c r="EN21" s="24">
        <v>997.07639056902019</v>
      </c>
      <c r="EO21" s="24">
        <v>612.34677534875721</v>
      </c>
      <c r="EP21" s="24">
        <v>386.00939856349333</v>
      </c>
      <c r="EQ21" s="24">
        <v>-196.93945792125299</v>
      </c>
      <c r="ER21" s="24">
        <v>974.97779059718971</v>
      </c>
      <c r="ES21" s="24">
        <v>270.92757023849759</v>
      </c>
      <c r="ET21" s="24">
        <v>-327.37414097246301</v>
      </c>
      <c r="EU21" s="24">
        <v>349.11711312206319</v>
      </c>
      <c r="EV21" s="24">
        <v>175.8165208264042</v>
      </c>
      <c r="EW21" s="24">
        <v>-241.96445903290146</v>
      </c>
      <c r="EX21" s="24">
        <v>101.35802280602954</v>
      </c>
      <c r="EY21" s="24">
        <v>389.1936251519673</v>
      </c>
      <c r="EZ21" s="24">
        <v>-178.5487362356418</v>
      </c>
      <c r="FA21" s="24">
        <v>-114.30727994231356</v>
      </c>
      <c r="FB21" s="24">
        <v>-48.795523528869111</v>
      </c>
      <c r="FC21" s="24">
        <v>444.42870737047815</v>
      </c>
      <c r="FD21" s="24">
        <v>575.85068618140065</v>
      </c>
      <c r="FE21" s="24">
        <v>152.62282904010073</v>
      </c>
      <c r="FF21" s="24">
        <v>-116.67954686763582</v>
      </c>
      <c r="FG21" s="24">
        <v>116.18168321752492</v>
      </c>
      <c r="FH21" s="24">
        <v>375.18790785760228</v>
      </c>
      <c r="FI21" s="24">
        <v>577.61113403515947</v>
      </c>
      <c r="FJ21" s="24">
        <v>405.63424203322779</v>
      </c>
      <c r="FK21" s="24">
        <v>63.543915661407731</v>
      </c>
      <c r="FL21" s="24">
        <v>330.32263334502437</v>
      </c>
      <c r="FM21" s="24">
        <v>428.84622040075328</v>
      </c>
      <c r="FN21" s="24">
        <v>443.41629536547191</v>
      </c>
      <c r="FO21" s="24">
        <v>176.72697825380629</v>
      </c>
      <c r="FP21" s="24">
        <v>706.19798163826852</v>
      </c>
      <c r="FQ21" s="24">
        <v>283.41265431927604</v>
      </c>
      <c r="FR21" s="24">
        <v>-1244.1889195040887</v>
      </c>
      <c r="FS21" s="24">
        <v>781.52942590323846</v>
      </c>
      <c r="FT21" s="24">
        <v>560.56853890093385</v>
      </c>
      <c r="FU21" s="24">
        <v>133.8461859330373</v>
      </c>
      <c r="FV21" s="24">
        <v>740.44702984337846</v>
      </c>
      <c r="FW21" s="24">
        <v>783.07804586151258</v>
      </c>
      <c r="FX21" s="24">
        <v>-501.18842087450537</v>
      </c>
      <c r="FY21" s="24">
        <v>296.00211547339381</v>
      </c>
      <c r="FZ21" s="24">
        <v>999.12635812528606</v>
      </c>
      <c r="GA21" s="24">
        <v>216.96978218125042</v>
      </c>
      <c r="GB21" s="24">
        <v>971.52972486584906</v>
      </c>
      <c r="GC21" s="24">
        <v>267.09840599061113</v>
      </c>
      <c r="GD21" s="24">
        <v>-1144.0463485262189</v>
      </c>
      <c r="GE21" s="24">
        <v>905.16692176470531</v>
      </c>
      <c r="GF21" s="24">
        <v>561.13553363393157</v>
      </c>
      <c r="GG21" s="24">
        <v>1252.8642075416869</v>
      </c>
      <c r="GH21" s="24">
        <v>1059.9737341531381</v>
      </c>
      <c r="GI21" s="24">
        <v>-136.66149642648321</v>
      </c>
      <c r="GJ21" s="24">
        <v>755.06853898862983</v>
      </c>
      <c r="GK21" s="24">
        <v>943.71466018173396</v>
      </c>
      <c r="GL21" s="24">
        <v>966.0010670130689</v>
      </c>
      <c r="GM21" s="24">
        <v>-581.2615278298772</v>
      </c>
      <c r="GN21" s="24">
        <v>685.84324461040455</v>
      </c>
      <c r="GO21" s="24">
        <v>288.44413585508352</v>
      </c>
      <c r="GP21" s="24">
        <v>-438.61113656644301</v>
      </c>
      <c r="GQ21" s="24">
        <v>1126.1043900271322</v>
      </c>
      <c r="GR21" s="24">
        <v>-233.38073435066221</v>
      </c>
      <c r="GS21" s="24">
        <v>440.86889321057816</v>
      </c>
      <c r="GT21" s="24">
        <v>1009.0653389339209</v>
      </c>
      <c r="GU21" s="24">
        <v>72.601635047338476</v>
      </c>
      <c r="GV21" s="24">
        <v>613.37074049397279</v>
      </c>
      <c r="GW21" s="24">
        <v>709.20179743969857</v>
      </c>
      <c r="GX21" s="24">
        <v>472.74962147900533</v>
      </c>
      <c r="GY21" s="24">
        <v>859.02739549409966</v>
      </c>
      <c r="GZ21" s="24">
        <v>896.62622511810707</v>
      </c>
      <c r="HA21" s="24">
        <v>-23.46681905991251</v>
      </c>
      <c r="HB21" s="24">
        <v>-570.64731754264665</v>
      </c>
      <c r="HC21" s="24">
        <v>831.58678741700214</v>
      </c>
      <c r="HD21" s="24">
        <v>294.15486869117228</v>
      </c>
      <c r="HE21" s="24">
        <v>930.78774834738749</v>
      </c>
      <c r="HF21" s="24">
        <v>711.08380518383922</v>
      </c>
      <c r="HG21" s="24">
        <v>48.788390523262251</v>
      </c>
      <c r="HH21" s="24">
        <v>580.74180270345096</v>
      </c>
      <c r="HI21" s="24">
        <v>122.72611932378344</v>
      </c>
      <c r="HJ21" s="24">
        <v>218.43878108034491</v>
      </c>
      <c r="HK21" s="24">
        <v>475.38047221244301</v>
      </c>
      <c r="HL21" s="24">
        <v>790.56636852913437</v>
      </c>
      <c r="HM21" s="24">
        <v>146.40819524485914</v>
      </c>
      <c r="HN21" s="24">
        <v>116.22070776991814</v>
      </c>
      <c r="HO21" s="24">
        <v>-137.93744509522639</v>
      </c>
      <c r="HP21" s="24">
        <v>230.68436143115804</v>
      </c>
      <c r="HQ21" s="24">
        <v>1496.095110238429</v>
      </c>
      <c r="HR21" s="24">
        <v>1365.6788761580947</v>
      </c>
      <c r="HS21" s="24">
        <v>-123.68181030041428</v>
      </c>
      <c r="HT21" s="24">
        <v>1454.608245385371</v>
      </c>
      <c r="HU21" s="24">
        <v>-28.746674207209253</v>
      </c>
      <c r="HV21" s="24">
        <v>1196.2950046009246</v>
      </c>
      <c r="HW21" s="24">
        <v>-540.06248982446232</v>
      </c>
      <c r="HX21" s="24">
        <v>1096.7596756891182</v>
      </c>
      <c r="HY21" s="24">
        <v>-739.20369500259415</v>
      </c>
      <c r="HZ21" s="24">
        <v>-719.83961529533303</v>
      </c>
      <c r="IA21" s="24">
        <v>317.97403558224175</v>
      </c>
      <c r="IB21" s="24">
        <v>-154.07239990779289</v>
      </c>
      <c r="IC21" s="24">
        <v>531.83370216449975</v>
      </c>
      <c r="ID21" s="24">
        <v>1252.2168523370256</v>
      </c>
      <c r="IE21" s="24">
        <v>726.38389157443362</v>
      </c>
      <c r="IF21" s="24">
        <v>368.6451135731362</v>
      </c>
      <c r="IG21" s="24">
        <v>773.43714922026425</v>
      </c>
      <c r="IH21" s="24">
        <v>547.6664209978527</v>
      </c>
      <c r="II21" s="24">
        <v>911.97274423109252</v>
      </c>
      <c r="IJ21" s="24">
        <v>762.37770219509741</v>
      </c>
      <c r="IK21" s="24">
        <v>841.60648100648825</v>
      </c>
      <c r="IL21" s="24">
        <v>826.70237834059935</v>
      </c>
      <c r="IM21" s="24">
        <v>1024.0399274672318</v>
      </c>
      <c r="IN21" s="24">
        <v>945.40637799627325</v>
      </c>
      <c r="IO21" s="24">
        <v>766.29411154508932</v>
      </c>
      <c r="IP21" s="24">
        <v>1050.0795883688195</v>
      </c>
      <c r="IQ21" s="24">
        <v>-75.187487560064397</v>
      </c>
      <c r="IR21" s="24">
        <v>483.43604447775192</v>
      </c>
      <c r="IS21" s="24">
        <v>1053.0479730113368</v>
      </c>
      <c r="IT21" s="24">
        <v>741.28209864424912</v>
      </c>
      <c r="IU21" s="24">
        <v>1226.3787632729375</v>
      </c>
      <c r="IV21" s="24">
        <v>1210.7293133298454</v>
      </c>
      <c r="IW21" s="24">
        <v>842.47184883318801</v>
      </c>
      <c r="IX21" s="24">
        <v>-423.59091722108116</v>
      </c>
      <c r="IY21" s="24">
        <v>1185.0718948525027</v>
      </c>
      <c r="IZ21" s="24">
        <v>720.06294558660477</v>
      </c>
      <c r="JA21" s="24">
        <v>1134.8910454517609</v>
      </c>
      <c r="JB21" s="24">
        <v>1400.6153338116353</v>
      </c>
      <c r="JC21" s="24">
        <v>853.79245974807748</v>
      </c>
    </row>
    <row r="22" spans="1:263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-778.61518833405671</v>
      </c>
      <c r="H22" s="23">
        <v>-18.488281292154682</v>
      </c>
      <c r="I22" s="23">
        <v>194.67932537097494</v>
      </c>
      <c r="J22" s="23">
        <v>446.59877865322699</v>
      </c>
      <c r="K22" s="23">
        <v>228.39578278003634</v>
      </c>
      <c r="L22" s="23">
        <v>475.30977935209478</v>
      </c>
      <c r="M22" s="23">
        <v>579.81155034240146</v>
      </c>
      <c r="N22" s="23">
        <v>406.77209680845988</v>
      </c>
      <c r="O22" s="23">
        <v>504.054285954487</v>
      </c>
      <c r="P22" s="23">
        <v>183.84805042508322</v>
      </c>
      <c r="Q22" s="23">
        <v>340.97310791406699</v>
      </c>
      <c r="R22" s="23">
        <v>724.79014200032975</v>
      </c>
      <c r="S22" s="23">
        <v>-137.71176240523243</v>
      </c>
      <c r="T22" s="23">
        <v>282.71429778408162</v>
      </c>
      <c r="U22" s="23">
        <v>238.56599810342379</v>
      </c>
      <c r="V22" s="23">
        <v>657.21357394963263</v>
      </c>
      <c r="W22" s="23">
        <v>303.72444713993804</v>
      </c>
      <c r="X22" s="23">
        <v>321.59102251774414</v>
      </c>
      <c r="Y22" s="23">
        <v>389.56998287638197</v>
      </c>
      <c r="Z22" s="23">
        <v>409.33408821373143</v>
      </c>
      <c r="AA22" s="23">
        <v>160.98155910029669</v>
      </c>
      <c r="AB22" s="23">
        <v>-54.169133866015159</v>
      </c>
      <c r="AC22" s="23">
        <v>391.40018000169817</v>
      </c>
      <c r="AD22" s="23">
        <v>-6.4500616362861356</v>
      </c>
      <c r="AE22" s="23">
        <v>-258.55310809154457</v>
      </c>
      <c r="AF22" s="23">
        <v>290.73385157160919</v>
      </c>
      <c r="AG22" s="23">
        <v>-88.836553252842691</v>
      </c>
      <c r="AH22" s="23">
        <v>517.21785607311085</v>
      </c>
      <c r="AI22" s="23">
        <v>260.65854662568256</v>
      </c>
      <c r="AJ22" s="23">
        <v>101.33521009472651</v>
      </c>
      <c r="AK22" s="23">
        <v>310.83357541384703</v>
      </c>
      <c r="AL22" s="23">
        <v>1241.3730296217432</v>
      </c>
      <c r="AM22" s="23">
        <v>-53.243871510917188</v>
      </c>
      <c r="AN22" s="23">
        <v>857.04360087555233</v>
      </c>
      <c r="AO22" s="23">
        <v>-94.617388513185631</v>
      </c>
      <c r="AP22" s="23">
        <v>72.735749456527856</v>
      </c>
      <c r="AQ22" s="23">
        <v>973.45948839739549</v>
      </c>
      <c r="AR22" s="23">
        <v>210.19981889953553</v>
      </c>
      <c r="AS22" s="23">
        <v>1140.9296894885929</v>
      </c>
      <c r="AT22" s="23">
        <v>40.755517923425913</v>
      </c>
      <c r="AU22" s="23">
        <v>979.08371516643581</v>
      </c>
      <c r="AV22" s="23">
        <v>577.8511579270828</v>
      </c>
      <c r="AW22" s="23">
        <v>2124.7916715114843</v>
      </c>
      <c r="AX22" s="23">
        <v>589.23889353353468</v>
      </c>
      <c r="AY22" s="23">
        <v>1650.5486267105175</v>
      </c>
      <c r="AZ22" s="23">
        <v>284.26430768374144</v>
      </c>
      <c r="BA22" s="23">
        <v>1396.9827350333103</v>
      </c>
      <c r="BB22" s="23">
        <v>-455.68788440785499</v>
      </c>
      <c r="BC22" s="23">
        <v>2469.5147959773153</v>
      </c>
      <c r="BD22" s="23">
        <v>849.69480182875827</v>
      </c>
      <c r="BE22" s="23">
        <v>1706.8583321217088</v>
      </c>
      <c r="BF22" s="23">
        <v>173.18052630492841</v>
      </c>
      <c r="BG22" s="23">
        <v>2349.23932877983</v>
      </c>
      <c r="BH22" s="23">
        <v>-118.41123743089224</v>
      </c>
      <c r="BI22" s="23">
        <v>2020.4368600161397</v>
      </c>
      <c r="BJ22" s="23">
        <v>3150.7353474267711</v>
      </c>
      <c r="BK22" s="23">
        <v>446.99475274353352</v>
      </c>
      <c r="BL22" s="23">
        <v>964.86062049444581</v>
      </c>
      <c r="BM22" s="23">
        <v>274.56923384190122</v>
      </c>
      <c r="BN22" s="23">
        <v>1937.7528295543605</v>
      </c>
      <c r="BO22" s="23">
        <v>982.38505614417875</v>
      </c>
      <c r="BP22" s="23">
        <v>1854.1291406760433</v>
      </c>
      <c r="BQ22" s="23">
        <v>1948.8472723157258</v>
      </c>
      <c r="BR22" s="23">
        <v>1494.3466789963663</v>
      </c>
      <c r="BS22" s="23">
        <v>1170.2444354509778</v>
      </c>
      <c r="BT22" s="23">
        <v>536.93589482574566</v>
      </c>
      <c r="BU22" s="23">
        <v>-407.57850400682747</v>
      </c>
      <c r="BV22" s="23">
        <v>372.70092718889487</v>
      </c>
      <c r="BW22" s="23">
        <v>-888.19759599708641</v>
      </c>
      <c r="BX22" s="23">
        <v>1511.2625263228574</v>
      </c>
      <c r="BY22" s="23">
        <v>-107.46954436786639</v>
      </c>
      <c r="BZ22" s="23">
        <v>-37.019883535139329</v>
      </c>
      <c r="CA22" s="23">
        <v>-79.677122697484947</v>
      </c>
      <c r="CB22" s="23">
        <v>-936.02174092174937</v>
      </c>
      <c r="CC22" s="23">
        <v>55.350784368596635</v>
      </c>
      <c r="CD22" s="23">
        <v>2172.7891199751984</v>
      </c>
      <c r="CE22" s="23">
        <v>1634.9252346781605</v>
      </c>
      <c r="CF22" s="23">
        <v>1470.5957468552945</v>
      </c>
      <c r="CG22" s="23">
        <v>1265.3183241943129</v>
      </c>
      <c r="CH22" s="23">
        <v>868.3047484996838</v>
      </c>
      <c r="CI22" s="23">
        <v>1502.9054472174103</v>
      </c>
      <c r="CJ22" s="23">
        <v>1851.099738396254</v>
      </c>
      <c r="CK22" s="23">
        <v>1029.9207855349064</v>
      </c>
      <c r="CL22" s="23">
        <v>960.22125927690172</v>
      </c>
      <c r="CM22" s="23">
        <v>1673.6994226304641</v>
      </c>
      <c r="CN22" s="23">
        <v>-7.7332567604542533</v>
      </c>
      <c r="CO22" s="23">
        <v>898.26825073661018</v>
      </c>
      <c r="CP22" s="23">
        <v>-369.71403482136611</v>
      </c>
      <c r="CQ22" s="23">
        <v>-217.44046161098419</v>
      </c>
      <c r="CR22" s="23">
        <v>582.45304358608132</v>
      </c>
      <c r="CS22" s="23">
        <v>3657.9308860788992</v>
      </c>
      <c r="CT22" s="23">
        <v>677.88704085309109</v>
      </c>
      <c r="CU22" s="23">
        <v>56.770883766372208</v>
      </c>
      <c r="CV22" s="23">
        <v>1478.2741346255309</v>
      </c>
      <c r="CW22" s="23">
        <v>-728.54428859726852</v>
      </c>
      <c r="CX22" s="23">
        <v>-1252.9661382099143</v>
      </c>
      <c r="CY22" s="23">
        <v>411.00798177536399</v>
      </c>
      <c r="CZ22" s="23">
        <v>66.554823761455282</v>
      </c>
      <c r="DA22" s="23">
        <v>-1831.0103493663901</v>
      </c>
      <c r="DB22" s="23">
        <v>3165.9622451329019</v>
      </c>
      <c r="DC22" s="23">
        <v>673.7784428554545</v>
      </c>
      <c r="DD22" s="23">
        <v>-3880.3069608652127</v>
      </c>
      <c r="DE22" s="23">
        <v>-1764.1067641994223</v>
      </c>
      <c r="DF22" s="23">
        <v>-4035.1125812962978</v>
      </c>
      <c r="DG22" s="23">
        <v>-1827.0547810818975</v>
      </c>
      <c r="DH22" s="23">
        <v>762.47654630363081</v>
      </c>
      <c r="DI22" s="23">
        <v>-458.97483066452014</v>
      </c>
      <c r="DJ22" s="23">
        <v>-1817.3082957886015</v>
      </c>
      <c r="DK22" s="23">
        <v>1643.3741923972425</v>
      </c>
      <c r="DL22" s="23">
        <v>-794.75061994937721</v>
      </c>
      <c r="DM22" s="23">
        <v>2858.6802348086039</v>
      </c>
      <c r="DN22" s="23">
        <v>307.62637394113472</v>
      </c>
      <c r="DO22" s="23">
        <v>-208.55148384850025</v>
      </c>
      <c r="DP22" s="23">
        <v>-4708.2549228032576</v>
      </c>
      <c r="DQ22" s="23">
        <v>-1042.5451989730741</v>
      </c>
      <c r="DR22" s="23">
        <v>569.49475956762058</v>
      </c>
      <c r="DS22" s="23">
        <v>-215.46093860911674</v>
      </c>
      <c r="DT22" s="23">
        <v>-16.22988697143478</v>
      </c>
      <c r="DU22" s="23">
        <v>5384.2055981607909</v>
      </c>
      <c r="DV22" s="23">
        <v>-834.21914458905599</v>
      </c>
      <c r="DW22" s="23">
        <v>936.93548773266889</v>
      </c>
      <c r="DX22" s="23">
        <v>-588.37975414041125</v>
      </c>
      <c r="DY22" s="23">
        <v>-536.85806890981462</v>
      </c>
      <c r="DZ22" s="23">
        <v>-4381.5764507212953</v>
      </c>
      <c r="EA22" s="23">
        <v>-514.88918065642883</v>
      </c>
      <c r="EB22" s="23">
        <v>-3131.7880847389724</v>
      </c>
      <c r="EC22" s="23">
        <v>1779.8770361100098</v>
      </c>
      <c r="ED22" s="23">
        <v>-3374.2265910322262</v>
      </c>
      <c r="EE22" s="23">
        <v>636.13467626661463</v>
      </c>
      <c r="EF22" s="23">
        <v>53.498586620553851</v>
      </c>
      <c r="EG22" s="23">
        <v>3531.3516582171533</v>
      </c>
      <c r="EH22" s="23">
        <v>729.31440509932872</v>
      </c>
      <c r="EI22" s="23">
        <v>-1697.2370484763526</v>
      </c>
      <c r="EJ22" s="23">
        <v>-198.91807849023246</v>
      </c>
      <c r="EK22" s="23">
        <v>1058.9571282585562</v>
      </c>
      <c r="EL22" s="23">
        <v>-877.77558678563628</v>
      </c>
      <c r="EM22" s="23">
        <v>795.39911961031544</v>
      </c>
      <c r="EN22" s="23">
        <v>1024.6679305207649</v>
      </c>
      <c r="EO22" s="23">
        <v>-2626.4972423003328</v>
      </c>
      <c r="EP22" s="23">
        <v>559.02598659304533</v>
      </c>
      <c r="EQ22" s="23">
        <v>-189.658702379781</v>
      </c>
      <c r="ER22" s="23">
        <v>1401.1912910442325</v>
      </c>
      <c r="ES22" s="23">
        <v>896.13609466716889</v>
      </c>
      <c r="ET22" s="23">
        <v>-3628.7029862370791</v>
      </c>
      <c r="EU22" s="23">
        <v>-178.95590990522757</v>
      </c>
      <c r="EV22" s="23">
        <v>671.68527441626975</v>
      </c>
      <c r="EW22" s="23">
        <v>793.31993076285323</v>
      </c>
      <c r="EX22" s="23">
        <v>-104.84491057222897</v>
      </c>
      <c r="EY22" s="23">
        <v>-2016.9818174659295</v>
      </c>
      <c r="EZ22" s="23">
        <v>2056.9809199680676</v>
      </c>
      <c r="FA22" s="23">
        <v>-550.79364417385966</v>
      </c>
      <c r="FB22" s="23">
        <v>-1357.5734109017235</v>
      </c>
      <c r="FC22" s="23">
        <v>-1172.3276490257329</v>
      </c>
      <c r="FD22" s="23">
        <v>-124.70852780088198</v>
      </c>
      <c r="FE22" s="23">
        <v>-1541.0497283559407</v>
      </c>
      <c r="FF22" s="23">
        <v>1373.0908980471213</v>
      </c>
      <c r="FG22" s="23">
        <v>241.2063182633517</v>
      </c>
      <c r="FH22" s="23">
        <v>848.23799776178157</v>
      </c>
      <c r="FI22" s="23">
        <v>2175.1538857721089</v>
      </c>
      <c r="FJ22" s="23">
        <v>403.14126773086736</v>
      </c>
      <c r="FK22" s="23">
        <v>-2488.5095747378946</v>
      </c>
      <c r="FL22" s="23">
        <v>-215.31569076008196</v>
      </c>
      <c r="FM22" s="23">
        <v>-2454.587687507074</v>
      </c>
      <c r="FN22" s="23">
        <v>-156.04411612656691</v>
      </c>
      <c r="FO22" s="23">
        <v>-660.55362773340539</v>
      </c>
      <c r="FP22" s="23">
        <v>-141.19320966642749</v>
      </c>
      <c r="FQ22" s="23">
        <v>472.92544036437943</v>
      </c>
      <c r="FR22" s="23">
        <v>-517.75713159372526</v>
      </c>
      <c r="FS22" s="23">
        <v>-893.45419619806864</v>
      </c>
      <c r="FT22" s="23">
        <v>2076.53874471782</v>
      </c>
      <c r="FU22" s="23">
        <v>-332.88487349789466</v>
      </c>
      <c r="FV22" s="23">
        <v>-556.36353899704852</v>
      </c>
      <c r="FW22" s="23">
        <v>2286.3473169269273</v>
      </c>
      <c r="FX22" s="23">
        <v>-1772.3915731964096</v>
      </c>
      <c r="FY22" s="23">
        <v>1128.7736474267017</v>
      </c>
      <c r="FZ22" s="23">
        <v>-296.08345982409503</v>
      </c>
      <c r="GA22" s="23">
        <v>676.8670656781602</v>
      </c>
      <c r="GB22" s="23">
        <v>810.78652685530847</v>
      </c>
      <c r="GC22" s="23">
        <v>3050.0915392292754</v>
      </c>
      <c r="GD22" s="23">
        <v>-1376.9875707324204</v>
      </c>
      <c r="GE22" s="23">
        <v>2222.9703922125886</v>
      </c>
      <c r="GF22" s="23">
        <v>1426.788974006161</v>
      </c>
      <c r="GG22" s="23">
        <v>856.35474660913439</v>
      </c>
      <c r="GH22" s="23">
        <v>-453.23862660713979</v>
      </c>
      <c r="GI22" s="23">
        <v>29.848579733110057</v>
      </c>
      <c r="GJ22" s="23">
        <v>-886.74794431359464</v>
      </c>
      <c r="GK22" s="23">
        <v>-258.69061671264171</v>
      </c>
      <c r="GL22" s="23">
        <v>-985.79765369111203</v>
      </c>
      <c r="GM22" s="23">
        <v>-570.55595509271973</v>
      </c>
      <c r="GN22" s="23">
        <v>-913.19427592531156</v>
      </c>
      <c r="GO22" s="23">
        <v>-2663.0634029952334</v>
      </c>
      <c r="GP22" s="23">
        <v>-500.49994885175511</v>
      </c>
      <c r="GQ22" s="23">
        <v>139.87737791158861</v>
      </c>
      <c r="GR22" s="23">
        <v>2217.4053160976259</v>
      </c>
      <c r="GS22" s="23">
        <v>-426.61134353024755</v>
      </c>
      <c r="GT22" s="23">
        <v>-78.927487859042913</v>
      </c>
      <c r="GU22" s="23">
        <v>-3519.4452814223027</v>
      </c>
      <c r="GV22" s="23">
        <v>1667.5576923213735</v>
      </c>
      <c r="GW22" s="23">
        <v>-1223.9310060119708</v>
      </c>
      <c r="GX22" s="23">
        <v>-2118.0586361069668</v>
      </c>
      <c r="GY22" s="23">
        <v>-876.84844847913996</v>
      </c>
      <c r="GZ22" s="23">
        <v>-753.16060588049913</v>
      </c>
      <c r="HA22" s="23">
        <v>-3384.825346977902</v>
      </c>
      <c r="HB22" s="23">
        <v>-2206.1912597277624</v>
      </c>
      <c r="HC22" s="23">
        <v>-1567.3505967871406</v>
      </c>
      <c r="HD22" s="23">
        <v>2061.1054332355275</v>
      </c>
      <c r="HE22" s="23">
        <v>-3843.1345473847941</v>
      </c>
      <c r="HF22" s="23">
        <v>4036.8654062890146</v>
      </c>
      <c r="HG22" s="23">
        <v>-5025.7856478912327</v>
      </c>
      <c r="HH22" s="23">
        <v>3046.5892625555225</v>
      </c>
      <c r="HI22" s="23">
        <v>320.69348886430754</v>
      </c>
      <c r="HJ22" s="23">
        <v>-4842.6583804621196</v>
      </c>
      <c r="HK22" s="23">
        <v>-5070.7619242407454</v>
      </c>
      <c r="HL22" s="23">
        <v>41.275255686529817</v>
      </c>
      <c r="HM22" s="23">
        <v>5837.4218152419035</v>
      </c>
      <c r="HN22" s="23">
        <v>-8084.3824468387738</v>
      </c>
      <c r="HO22" s="23">
        <v>2271.146034930624</v>
      </c>
      <c r="HP22" s="23">
        <v>-1865.0367126477979</v>
      </c>
      <c r="HQ22" s="23">
        <v>156.52459472036679</v>
      </c>
      <c r="HR22" s="23">
        <v>-3271.8492644328417</v>
      </c>
      <c r="HS22" s="23">
        <v>-7575.5240509148234</v>
      </c>
      <c r="HT22" s="23">
        <v>-1342.422727840559</v>
      </c>
      <c r="HU22" s="23">
        <v>-7548.7793024012135</v>
      </c>
      <c r="HV22" s="23">
        <v>-3056.9113380877352</v>
      </c>
      <c r="HW22" s="23">
        <v>-5248.3782724193497</v>
      </c>
      <c r="HX22" s="23">
        <v>-4215.6772798861175</v>
      </c>
      <c r="HY22" s="23">
        <v>843.98667600568547</v>
      </c>
      <c r="HZ22" s="23">
        <v>-1792.2449088300771</v>
      </c>
      <c r="IA22" s="23">
        <v>-6085.3738342068955</v>
      </c>
      <c r="IB22" s="23">
        <v>4931.930447753999</v>
      </c>
      <c r="IC22" s="23">
        <v>-1623.7056916264578</v>
      </c>
      <c r="ID22" s="23">
        <v>500.32926738985213</v>
      </c>
      <c r="IE22" s="23">
        <v>1784.7329703972896</v>
      </c>
      <c r="IF22" s="23">
        <v>-476.13100162465207</v>
      </c>
      <c r="IG22" s="23">
        <v>-902.34279228956143</v>
      </c>
      <c r="IH22" s="23">
        <v>1449.674690351874</v>
      </c>
      <c r="II22" s="23">
        <v>-456.43068116553457</v>
      </c>
      <c r="IJ22" s="23">
        <v>-295.76623860114034</v>
      </c>
      <c r="IK22" s="23">
        <v>-5516.234142515098</v>
      </c>
      <c r="IL22" s="23">
        <v>1376.2065110698154</v>
      </c>
      <c r="IM22" s="23">
        <v>2994.3493148132334</v>
      </c>
      <c r="IN22" s="23">
        <v>817.72469897685778</v>
      </c>
      <c r="IO22" s="23">
        <v>-460.68391650521522</v>
      </c>
      <c r="IP22" s="23">
        <v>1353.759245867783</v>
      </c>
      <c r="IQ22" s="23">
        <v>828.12632540787638</v>
      </c>
      <c r="IR22" s="23">
        <v>923.81281416416095</v>
      </c>
      <c r="IS22" s="23">
        <v>2482.052108291351</v>
      </c>
      <c r="IT22" s="23">
        <v>-3284.868074756529</v>
      </c>
      <c r="IU22" s="23">
        <v>-2872.7544915871204</v>
      </c>
      <c r="IV22" s="23">
        <v>-2203.1662076718994</v>
      </c>
      <c r="IW22" s="23">
        <v>1052.6993852281687</v>
      </c>
      <c r="IX22" s="23">
        <v>139.94411964792795</v>
      </c>
      <c r="IY22" s="23">
        <v>-1955.9512867742167</v>
      </c>
      <c r="IZ22" s="23">
        <v>457.96825800968236</v>
      </c>
      <c r="JA22" s="23">
        <v>513.77737877860955</v>
      </c>
      <c r="JB22" s="23">
        <v>912.95201915437315</v>
      </c>
      <c r="JC22" s="23">
        <v>738.10804330135079</v>
      </c>
    </row>
    <row r="23" spans="1:263" s="3" customFormat="1" ht="11.25" customHeight="1">
      <c r="A23" s="17"/>
      <c r="B23" s="2"/>
      <c r="C23" s="2" t="s">
        <v>16</v>
      </c>
      <c r="D23" s="2"/>
      <c r="E23" s="2"/>
      <c r="G23" s="23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4">
        <v>1326.5659276133294</v>
      </c>
      <c r="DY23" s="24">
        <v>1081.7515817166498</v>
      </c>
      <c r="DZ23" s="24">
        <v>-2526.5836883517563</v>
      </c>
      <c r="EA23" s="24">
        <v>1596.8769278512264</v>
      </c>
      <c r="EB23" s="24">
        <v>-2576.8242964918459</v>
      </c>
      <c r="EC23" s="24">
        <v>2562.0757839713438</v>
      </c>
      <c r="ED23" s="24">
        <v>-2902.9716046603517</v>
      </c>
      <c r="EE23" s="24">
        <v>1550.2302787083299</v>
      </c>
      <c r="EF23" s="24">
        <v>2093.7642515046937</v>
      </c>
      <c r="EG23" s="24">
        <v>4039.8489421761437</v>
      </c>
      <c r="EH23" s="24">
        <v>2096.1842233644275</v>
      </c>
      <c r="EI23" s="24">
        <v>-1781.1972825173243</v>
      </c>
      <c r="EJ23" s="24">
        <v>-91.024066648275834</v>
      </c>
      <c r="EK23" s="24">
        <v>955.80396923685578</v>
      </c>
      <c r="EL23" s="24">
        <v>281.8939913196545</v>
      </c>
      <c r="EM23" s="24">
        <v>1889.2353539794144</v>
      </c>
      <c r="EN23" s="24">
        <v>1796.6289011296572</v>
      </c>
      <c r="EO23" s="24">
        <v>1951.0101563114056</v>
      </c>
      <c r="EP23" s="24">
        <v>984.57006923407528</v>
      </c>
      <c r="EQ23" s="24">
        <v>360.57546974354472</v>
      </c>
      <c r="ER23" s="24">
        <v>2270.3073580679334</v>
      </c>
      <c r="ES23" s="24">
        <v>2715.2028078907533</v>
      </c>
      <c r="ET23" s="24">
        <v>-2756.469011615965</v>
      </c>
      <c r="EU23" s="24">
        <v>59.393561850792452</v>
      </c>
      <c r="EV23" s="24">
        <v>1621.8332868627317</v>
      </c>
      <c r="EW23" s="24">
        <v>323.69904494148636</v>
      </c>
      <c r="EX23" s="24">
        <v>729.62732699774904</v>
      </c>
      <c r="EY23" s="24">
        <v>-127.72203866499888</v>
      </c>
      <c r="EZ23" s="24">
        <v>2012.3350169863415</v>
      </c>
      <c r="FA23" s="24">
        <v>-761.5701371432325</v>
      </c>
      <c r="FB23" s="24">
        <v>-1988.7233927103684</v>
      </c>
      <c r="FC23" s="24">
        <v>-316.71079393525991</v>
      </c>
      <c r="FD23" s="24">
        <v>-58.650396348779381</v>
      </c>
      <c r="FE23" s="24">
        <v>-1610.6414224088051</v>
      </c>
      <c r="FF23" s="24">
        <v>611.987365095276</v>
      </c>
      <c r="FG23" s="24">
        <v>1364.063929813939</v>
      </c>
      <c r="FH23" s="24">
        <v>643.87039820272753</v>
      </c>
      <c r="FI23" s="24">
        <v>1910.382187373883</v>
      </c>
      <c r="FJ23" s="24">
        <v>865.30318867424057</v>
      </c>
      <c r="FK23" s="24">
        <v>-2047.5849751805456</v>
      </c>
      <c r="FL23" s="24">
        <v>-409.51666166740802</v>
      </c>
      <c r="FM23" s="24">
        <v>-1594.1723183931208</v>
      </c>
      <c r="FN23" s="24">
        <v>267.1852391103082</v>
      </c>
      <c r="FO23" s="24">
        <v>-1194.7044753786554</v>
      </c>
      <c r="FP23" s="24">
        <v>366.9800619032178</v>
      </c>
      <c r="FQ23" s="24">
        <v>924.4140918491853</v>
      </c>
      <c r="FR23" s="24">
        <v>-801.27506345856273</v>
      </c>
      <c r="FS23" s="24">
        <v>-509.13921553692444</v>
      </c>
      <c r="FT23" s="24">
        <v>1901.9428025498692</v>
      </c>
      <c r="FU23" s="24">
        <v>-155.825406027833</v>
      </c>
      <c r="FV23" s="24">
        <v>-23.397381840733829</v>
      </c>
      <c r="FW23" s="24">
        <v>2553.9043105697738</v>
      </c>
      <c r="FX23" s="24">
        <v>944.25609764196201</v>
      </c>
      <c r="FY23" s="24">
        <v>2109.6481293847728</v>
      </c>
      <c r="FZ23" s="24">
        <v>221.82778480985996</v>
      </c>
      <c r="GA23" s="24">
        <v>1154.6852291037565</v>
      </c>
      <c r="GB23" s="24">
        <v>2523.1410346809212</v>
      </c>
      <c r="GC23" s="24">
        <v>3221.7214556530553</v>
      </c>
      <c r="GD23" s="24">
        <v>266.07958059945759</v>
      </c>
      <c r="GE23" s="24">
        <v>2108.6877004236349</v>
      </c>
      <c r="GF23" s="24">
        <v>3092.0403076592074</v>
      </c>
      <c r="GG23" s="24">
        <v>645.63321392935632</v>
      </c>
      <c r="GH23" s="24">
        <v>-514.71408505515262</v>
      </c>
      <c r="GI23" s="24">
        <v>501.5078052871288</v>
      </c>
      <c r="GJ23" s="24">
        <v>-894.03080343440115</v>
      </c>
      <c r="GK23" s="24">
        <v>249.51049607981167</v>
      </c>
      <c r="GL23" s="24">
        <v>-1183.9788858569784</v>
      </c>
      <c r="GM23" s="24">
        <v>355.48428413139675</v>
      </c>
      <c r="GN23" s="24">
        <v>-154.29526213935264</v>
      </c>
      <c r="GO23" s="24">
        <v>-1231.127381476253</v>
      </c>
      <c r="GP23" s="24">
        <v>-305.27487842262349</v>
      </c>
      <c r="GQ23" s="24">
        <v>1122.3988120604254</v>
      </c>
      <c r="GR23" s="24">
        <v>2221.2856847441481</v>
      </c>
      <c r="GS23" s="24">
        <v>-55.595898952664356</v>
      </c>
      <c r="GT23" s="24">
        <v>859.00661950012636</v>
      </c>
      <c r="GU23" s="24">
        <v>-2221.8757017903517</v>
      </c>
      <c r="GV23" s="24">
        <v>2117.5834242665996</v>
      </c>
      <c r="GW23" s="24">
        <v>-194.66451981428918</v>
      </c>
      <c r="GX23" s="24">
        <v>-1635.5642165710951</v>
      </c>
      <c r="GY23" s="24">
        <v>-354.77240576523974</v>
      </c>
      <c r="GZ23" s="24">
        <v>1224.8296290652379</v>
      </c>
      <c r="HA23" s="24">
        <v>394.8635394560331</v>
      </c>
      <c r="HB23" s="24">
        <v>-2600.0194117995838</v>
      </c>
      <c r="HC23" s="24">
        <v>6690.0496727410446</v>
      </c>
      <c r="HD23" s="24">
        <v>2592.1310053921393</v>
      </c>
      <c r="HE23" s="24">
        <v>-5480.3225400860483</v>
      </c>
      <c r="HF23" s="24">
        <v>3548.3642433195282</v>
      </c>
      <c r="HG23" s="24">
        <v>-1823.9974930164019</v>
      </c>
      <c r="HH23" s="24">
        <v>2832.3055802337904</v>
      </c>
      <c r="HI23" s="24">
        <v>302.46793995255393</v>
      </c>
      <c r="HJ23" s="24">
        <v>-5521.1028827517493</v>
      </c>
      <c r="HK23" s="24">
        <v>-5734.2395703984785</v>
      </c>
      <c r="HL23" s="24">
        <v>-232.42184739760387</v>
      </c>
      <c r="HM23" s="24">
        <v>5734.4612826237608</v>
      </c>
      <c r="HN23" s="24">
        <v>-8838.1574802243795</v>
      </c>
      <c r="HO23" s="24">
        <v>5917.3431855838135</v>
      </c>
      <c r="HP23" s="24">
        <v>-757.98322244360384</v>
      </c>
      <c r="HQ23" s="24">
        <v>-360.73558446193061</v>
      </c>
      <c r="HR23" s="24">
        <v>-449.75595517972306</v>
      </c>
      <c r="HS23" s="24">
        <v>-5180.1125004749938</v>
      </c>
      <c r="HT23" s="24">
        <v>-50.797338176655558</v>
      </c>
      <c r="HU23" s="24">
        <v>1590.4264324723595</v>
      </c>
      <c r="HV23" s="24">
        <v>-2311.0660420390195</v>
      </c>
      <c r="HW23" s="24">
        <v>1425.001923757613</v>
      </c>
      <c r="HX23" s="24">
        <v>-613.02904017833885</v>
      </c>
      <c r="HY23" s="24">
        <v>2509.3486506799186</v>
      </c>
      <c r="HZ23" s="24">
        <v>-1553.8712230416675</v>
      </c>
      <c r="IA23" s="24">
        <v>407.69335007752647</v>
      </c>
      <c r="IB23" s="24">
        <v>4925.9854180025068</v>
      </c>
      <c r="IC23" s="24">
        <v>238.79856676197505</v>
      </c>
      <c r="ID23" s="24">
        <v>61.215911420902444</v>
      </c>
      <c r="IE23" s="24">
        <v>2313.0504872743509</v>
      </c>
      <c r="IF23" s="24">
        <v>178.33427647620078</v>
      </c>
      <c r="IG23" s="24">
        <v>-2471.2219312773095</v>
      </c>
      <c r="IH23" s="24">
        <v>1412.4630673860765</v>
      </c>
      <c r="II23" s="24">
        <v>-1311.0861957438724</v>
      </c>
      <c r="IJ23" s="24">
        <v>392.094291122703</v>
      </c>
      <c r="IK23" s="24">
        <v>1308.8202033374</v>
      </c>
      <c r="IL23" s="24">
        <v>318.96648052833592</v>
      </c>
      <c r="IM23" s="24">
        <v>2558.8137269728709</v>
      </c>
      <c r="IN23" s="24">
        <v>1286.0585567990609</v>
      </c>
      <c r="IO23" s="24">
        <v>-885.14955945197539</v>
      </c>
      <c r="IP23" s="24">
        <v>825.14493339288651</v>
      </c>
      <c r="IQ23" s="24">
        <v>1516.0629902810649</v>
      </c>
      <c r="IR23" s="24">
        <v>755.64530459310379</v>
      </c>
      <c r="IS23" s="24">
        <v>5649.0350587938547</v>
      </c>
      <c r="IT23" s="24">
        <v>-3821.5095525653564</v>
      </c>
      <c r="IU23" s="24">
        <v>-1130.6166678456414</v>
      </c>
      <c r="IV23" s="24">
        <v>-1551.2202492445119</v>
      </c>
      <c r="IW23" s="24">
        <v>920.36638578450447</v>
      </c>
      <c r="IX23" s="24">
        <v>-259.7801930543971</v>
      </c>
      <c r="IY23" s="24">
        <v>691.49848547407578</v>
      </c>
      <c r="IZ23" s="24">
        <v>1250.0464805452252</v>
      </c>
      <c r="JA23" s="24">
        <v>110.58731491599542</v>
      </c>
      <c r="JB23" s="24">
        <v>452.23673376021554</v>
      </c>
      <c r="JC23" s="24">
        <v>1717.4281760327208</v>
      </c>
    </row>
    <row r="24" spans="1:263" s="3" customFormat="1" ht="11.25" customHeight="1">
      <c r="A24" s="17"/>
      <c r="B24" s="2"/>
      <c r="C24" s="2"/>
      <c r="D24" s="2" t="s">
        <v>17</v>
      </c>
      <c r="E24" s="2"/>
      <c r="G24" s="23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4">
        <v>407.48354733164672</v>
      </c>
      <c r="DY24" s="24">
        <v>680.62168896707271</v>
      </c>
      <c r="DZ24" s="24">
        <v>-3147.2755067478797</v>
      </c>
      <c r="EA24" s="24">
        <v>1474.6512453230739</v>
      </c>
      <c r="EB24" s="24">
        <v>-1240.974153658595</v>
      </c>
      <c r="EC24" s="24">
        <v>2412.1752583999159</v>
      </c>
      <c r="ED24" s="24">
        <v>-1902.2666859360934</v>
      </c>
      <c r="EE24" s="24">
        <v>1051.753378784515</v>
      </c>
      <c r="EF24" s="24">
        <v>2159.4633595969158</v>
      </c>
      <c r="EG24" s="24">
        <v>3044.5503349863657</v>
      </c>
      <c r="EH24" s="24">
        <v>1312.4498153723537</v>
      </c>
      <c r="EI24" s="24">
        <v>-1557.3315043818102</v>
      </c>
      <c r="EJ24" s="24">
        <v>-874.31990385929203</v>
      </c>
      <c r="EK24" s="24">
        <v>569.01967119792391</v>
      </c>
      <c r="EL24" s="24">
        <v>373.24758783097462</v>
      </c>
      <c r="EM24" s="24">
        <v>1214.214988865775</v>
      </c>
      <c r="EN24" s="24">
        <v>1668.5696275157291</v>
      </c>
      <c r="EO24" s="24">
        <v>1871.3598407964162</v>
      </c>
      <c r="EP24" s="24">
        <v>511.05865911337997</v>
      </c>
      <c r="EQ24" s="24">
        <v>573.32556049883499</v>
      </c>
      <c r="ER24" s="24">
        <v>2657.6083231611015</v>
      </c>
      <c r="ES24" s="24">
        <v>3414.8567333110254</v>
      </c>
      <c r="ET24" s="24">
        <v>-3818.5561997426721</v>
      </c>
      <c r="EU24" s="24">
        <v>-81.863224002173837</v>
      </c>
      <c r="EV24" s="24">
        <v>1325.5772956921192</v>
      </c>
      <c r="EW24" s="24">
        <v>826.92742091273317</v>
      </c>
      <c r="EX24" s="24">
        <v>756.82619435736729</v>
      </c>
      <c r="EY24" s="24">
        <v>-800.21021507365811</v>
      </c>
      <c r="EZ24" s="24">
        <v>347.12199505888498</v>
      </c>
      <c r="FA24" s="24">
        <v>-1249.2124082708269</v>
      </c>
      <c r="FB24" s="24">
        <v>-1725.9802648495822</v>
      </c>
      <c r="FC24" s="24">
        <v>-739.40619630204537</v>
      </c>
      <c r="FD24" s="24">
        <v>-94.07012609625481</v>
      </c>
      <c r="FE24" s="24">
        <v>-496.41958642246635</v>
      </c>
      <c r="FF24" s="24">
        <v>957.58300078730542</v>
      </c>
      <c r="FG24" s="24">
        <v>-1290.0987219399208</v>
      </c>
      <c r="FH24" s="24">
        <v>-899.95602893787554</v>
      </c>
      <c r="FI24" s="24">
        <v>1034.7937320122624</v>
      </c>
      <c r="FJ24" s="24">
        <v>955.46286756506674</v>
      </c>
      <c r="FK24" s="24">
        <v>-1842.0299052144951</v>
      </c>
      <c r="FL24" s="24">
        <v>-1443.4851236301045</v>
      </c>
      <c r="FM24" s="24">
        <v>-2098.5746286931121</v>
      </c>
      <c r="FN24" s="24">
        <v>361.62916037786607</v>
      </c>
      <c r="FO24" s="24">
        <v>-513.42628904623484</v>
      </c>
      <c r="FP24" s="24">
        <v>-615.73639195405167</v>
      </c>
      <c r="FQ24" s="24">
        <v>2250.7520830391095</v>
      </c>
      <c r="FR24" s="24">
        <v>-127.10571128716384</v>
      </c>
      <c r="FS24" s="24">
        <v>-867.1224707332085</v>
      </c>
      <c r="FT24" s="24">
        <v>988.83981844099378</v>
      </c>
      <c r="FU24" s="24">
        <v>-207.49432376157847</v>
      </c>
      <c r="FV24" s="24">
        <v>-234.1190604223699</v>
      </c>
      <c r="FW24" s="24">
        <v>1955.0178031234036</v>
      </c>
      <c r="FX24" s="24">
        <v>500.12858117184408</v>
      </c>
      <c r="FY24" s="24">
        <v>2188.5392227404868</v>
      </c>
      <c r="FZ24" s="24">
        <v>516.85376613370431</v>
      </c>
      <c r="GA24" s="24">
        <v>1692.5350532359066</v>
      </c>
      <c r="GB24" s="24">
        <v>1955.1479652907701</v>
      </c>
      <c r="GC24" s="24">
        <v>3898.0073959765678</v>
      </c>
      <c r="GD24" s="24">
        <v>1329.3765494257855</v>
      </c>
      <c r="GE24" s="24">
        <v>1567.6486883707139</v>
      </c>
      <c r="GF24" s="24">
        <v>2053.4878865222909</v>
      </c>
      <c r="GG24" s="24">
        <v>964.82065720893002</v>
      </c>
      <c r="GH24" s="24">
        <v>-571.52363421041309</v>
      </c>
      <c r="GI24" s="24">
        <v>57.524432064495755</v>
      </c>
      <c r="GJ24" s="24">
        <v>1198.7124586217124</v>
      </c>
      <c r="GK24" s="24">
        <v>1201.0278076458535</v>
      </c>
      <c r="GL24" s="24">
        <v>-1084.1431977464031</v>
      </c>
      <c r="GM24" s="24">
        <v>293.52463935376011</v>
      </c>
      <c r="GN24" s="24">
        <v>-973.32426083677137</v>
      </c>
      <c r="GO24" s="24">
        <v>-1386.8542119516726</v>
      </c>
      <c r="GP24" s="24">
        <v>1085.7492119647118</v>
      </c>
      <c r="GQ24" s="24">
        <v>1392.2426650816592</v>
      </c>
      <c r="GR24" s="24">
        <v>2223.4892892167491</v>
      </c>
      <c r="GS24" s="24">
        <v>475.82062272604833</v>
      </c>
      <c r="GT24" s="24">
        <v>448.17563875612217</v>
      </c>
      <c r="GU24" s="24">
        <v>-2670.4433352665728</v>
      </c>
      <c r="GV24" s="24">
        <v>3419.3655363871594</v>
      </c>
      <c r="GW24" s="24">
        <v>-1720.1736649728432</v>
      </c>
      <c r="GX24" s="24">
        <v>-1100.4092374335655</v>
      </c>
      <c r="GY24" s="24">
        <v>-273.48537059905095</v>
      </c>
      <c r="GZ24" s="24">
        <v>2398.221176912155</v>
      </c>
      <c r="HA24" s="24">
        <v>1287.5354078541443</v>
      </c>
      <c r="HB24" s="24">
        <v>-2869.2648624124022</v>
      </c>
      <c r="HC24" s="24">
        <v>3862.8778639391462</v>
      </c>
      <c r="HD24" s="24">
        <v>2747.8656134958078</v>
      </c>
      <c r="HE24" s="24">
        <v>-4378.582367665339</v>
      </c>
      <c r="HF24" s="24">
        <v>5241.8188508937083</v>
      </c>
      <c r="HG24" s="24">
        <v>-2022.7041355654626</v>
      </c>
      <c r="HH24" s="24">
        <v>3783.7908568315834</v>
      </c>
      <c r="HI24" s="24">
        <v>875.14303417555004</v>
      </c>
      <c r="HJ24" s="24">
        <v>-4051.2370990320014</v>
      </c>
      <c r="HK24" s="24">
        <v>-3483.9214630432753</v>
      </c>
      <c r="HL24" s="24">
        <v>-507.45301741654612</v>
      </c>
      <c r="HM24" s="24">
        <v>7314.5195190128379</v>
      </c>
      <c r="HN24" s="24">
        <v>-7665.6329197203777</v>
      </c>
      <c r="HO24" s="24">
        <v>2753.0159652816874</v>
      </c>
      <c r="HP24" s="24">
        <v>376.69423857104204</v>
      </c>
      <c r="HQ24" s="24">
        <v>-158.82586012614803</v>
      </c>
      <c r="HR24" s="24">
        <v>1367.2675069637362</v>
      </c>
      <c r="HS24" s="24">
        <v>-5863.7934783472374</v>
      </c>
      <c r="HT24" s="24">
        <v>2006.737567530809</v>
      </c>
      <c r="HU24" s="24">
        <v>112.63973629506847</v>
      </c>
      <c r="HV24" s="24">
        <v>1503.3011860408837</v>
      </c>
      <c r="HW24" s="24">
        <v>1187.9780545379374</v>
      </c>
      <c r="HX24" s="24">
        <v>1064.7385443097908</v>
      </c>
      <c r="HY24" s="24">
        <v>3340.2536211248303</v>
      </c>
      <c r="HZ24" s="24">
        <v>-957.1267457364097</v>
      </c>
      <c r="IA24" s="24">
        <v>709.83604721934512</v>
      </c>
      <c r="IB24" s="24">
        <v>954.87224550728251</v>
      </c>
      <c r="IC24" s="24">
        <v>-2843.2524299115667</v>
      </c>
      <c r="ID24" s="24">
        <v>-665.26918583006784</v>
      </c>
      <c r="IE24" s="24">
        <v>-634.15946590435806</v>
      </c>
      <c r="IF24" s="24">
        <v>-1420.6600924035479</v>
      </c>
      <c r="IG24" s="24">
        <v>-1370.55775425611</v>
      </c>
      <c r="IH24" s="24">
        <v>732.36344960657379</v>
      </c>
      <c r="II24" s="24">
        <v>-1423.1819725028774</v>
      </c>
      <c r="IJ24" s="24">
        <v>91.831901244962836</v>
      </c>
      <c r="IK24" s="24">
        <v>527.11151492053978</v>
      </c>
      <c r="IL24" s="24">
        <v>342.98545016033859</v>
      </c>
      <c r="IM24" s="24">
        <v>2924.2979120098476</v>
      </c>
      <c r="IN24" s="24">
        <v>1540.7393656083191</v>
      </c>
      <c r="IO24" s="24">
        <v>-685.55285824195516</v>
      </c>
      <c r="IP24" s="24">
        <v>-996.65121634785396</v>
      </c>
      <c r="IQ24" s="24">
        <v>-1014.8110305172661</v>
      </c>
      <c r="IR24" s="24">
        <v>1729.3237431946527</v>
      </c>
      <c r="IS24" s="24">
        <v>1580.3845753055714</v>
      </c>
      <c r="IT24" s="24">
        <v>-2162.0475310770444</v>
      </c>
      <c r="IU24" s="24">
        <v>-6.6663650383173447</v>
      </c>
      <c r="IV24" s="24">
        <v>-215.50419970265941</v>
      </c>
      <c r="IW24" s="24">
        <v>730.50376275370149</v>
      </c>
      <c r="IX24" s="24">
        <v>303.06657026901956</v>
      </c>
      <c r="IY24" s="24">
        <v>1543.0931859296343</v>
      </c>
      <c r="IZ24" s="24">
        <v>883.35376235727006</v>
      </c>
      <c r="JA24" s="24">
        <v>1004.2308540875644</v>
      </c>
      <c r="JB24" s="24">
        <v>823.10266733851063</v>
      </c>
      <c r="JC24" s="24">
        <v>1856.2561549815366</v>
      </c>
    </row>
    <row r="25" spans="1:263" s="3" customFormat="1" ht="11.25" customHeight="1">
      <c r="A25" s="17"/>
      <c r="B25" s="2"/>
      <c r="C25" s="2"/>
      <c r="D25" s="2" t="s">
        <v>18</v>
      </c>
      <c r="E25" s="2"/>
      <c r="G25" s="23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4">
        <v>919.08238028168273</v>
      </c>
      <c r="DY25" s="24">
        <v>401.1298927495771</v>
      </c>
      <c r="DZ25" s="24">
        <v>620.69181839612349</v>
      </c>
      <c r="EA25" s="24">
        <v>122.22568252815256</v>
      </c>
      <c r="EB25" s="24">
        <v>-1335.8501428332511</v>
      </c>
      <c r="EC25" s="24">
        <v>149.90052557142792</v>
      </c>
      <c r="ED25" s="24">
        <v>-1000.7049187242584</v>
      </c>
      <c r="EE25" s="24">
        <v>498.47689992381487</v>
      </c>
      <c r="EF25" s="24">
        <v>-65.699108092222048</v>
      </c>
      <c r="EG25" s="24">
        <v>995.29860718977784</v>
      </c>
      <c r="EH25" s="24">
        <v>783.73440799207401</v>
      </c>
      <c r="EI25" s="24">
        <v>-223.86577813551401</v>
      </c>
      <c r="EJ25" s="24">
        <v>783.29583721101619</v>
      </c>
      <c r="EK25" s="24">
        <v>386.78429803893187</v>
      </c>
      <c r="EL25" s="24">
        <v>-91.35359651132012</v>
      </c>
      <c r="EM25" s="24">
        <v>675.02036511363917</v>
      </c>
      <c r="EN25" s="24">
        <v>128.0592736139281</v>
      </c>
      <c r="EO25" s="24">
        <v>79.650315514989416</v>
      </c>
      <c r="EP25" s="24">
        <v>473.51141012069525</v>
      </c>
      <c r="EQ25" s="24">
        <v>-212.75009075529027</v>
      </c>
      <c r="ER25" s="24">
        <v>-387.30096509316797</v>
      </c>
      <c r="ES25" s="24">
        <v>-699.65392542027189</v>
      </c>
      <c r="ET25" s="24">
        <v>1062.0871881267071</v>
      </c>
      <c r="EU25" s="24">
        <v>141.25678585296629</v>
      </c>
      <c r="EV25" s="24">
        <v>296.25599117061245</v>
      </c>
      <c r="EW25" s="24">
        <v>-503.22837597124681</v>
      </c>
      <c r="EX25" s="24">
        <v>-27.198867359618276</v>
      </c>
      <c r="EY25" s="24">
        <v>672.48817640865923</v>
      </c>
      <c r="EZ25" s="24">
        <v>1665.2130219274566</v>
      </c>
      <c r="FA25" s="24">
        <v>487.64227112759443</v>
      </c>
      <c r="FB25" s="24">
        <v>-262.74312786078627</v>
      </c>
      <c r="FC25" s="24">
        <v>422.69540236678546</v>
      </c>
      <c r="FD25" s="24">
        <v>35.419729747475429</v>
      </c>
      <c r="FE25" s="24">
        <v>-1114.2218359863386</v>
      </c>
      <c r="FF25" s="24">
        <v>-345.59563569202942</v>
      </c>
      <c r="FG25" s="24">
        <v>2654.1626517538598</v>
      </c>
      <c r="FH25" s="24">
        <v>1543.8264271406031</v>
      </c>
      <c r="FI25" s="24">
        <v>875.58845536162062</v>
      </c>
      <c r="FJ25" s="24">
        <v>-90.159678890826228</v>
      </c>
      <c r="FK25" s="24">
        <v>-205.55506996605044</v>
      </c>
      <c r="FL25" s="24">
        <v>1033.9684619626964</v>
      </c>
      <c r="FM25" s="24">
        <v>504.4023102999912</v>
      </c>
      <c r="FN25" s="24">
        <v>-94.44392126755784</v>
      </c>
      <c r="FO25" s="24">
        <v>-681.27818633242043</v>
      </c>
      <c r="FP25" s="24">
        <v>982.71645385726947</v>
      </c>
      <c r="FQ25" s="24">
        <v>-1326.3379911899242</v>
      </c>
      <c r="FR25" s="24">
        <v>-674.16935217139894</v>
      </c>
      <c r="FS25" s="24">
        <v>357.98325519628406</v>
      </c>
      <c r="FT25" s="24">
        <v>913.10298410887538</v>
      </c>
      <c r="FU25" s="24">
        <v>51.668917733745481</v>
      </c>
      <c r="FV25" s="24">
        <v>210.72167858163607</v>
      </c>
      <c r="FW25" s="24">
        <v>598.88650744636993</v>
      </c>
      <c r="FX25" s="24">
        <v>444.127516470118</v>
      </c>
      <c r="FY25" s="24">
        <v>-78.891093355714133</v>
      </c>
      <c r="FZ25" s="24">
        <v>-295.02598132384435</v>
      </c>
      <c r="GA25" s="24">
        <v>-537.84982413215016</v>
      </c>
      <c r="GB25" s="24">
        <v>567.99306939015116</v>
      </c>
      <c r="GC25" s="24">
        <v>-676.2859403235127</v>
      </c>
      <c r="GD25" s="24">
        <v>-1063.2969688263279</v>
      </c>
      <c r="GE25" s="24">
        <v>541.03901205292073</v>
      </c>
      <c r="GF25" s="24">
        <v>1038.5524211369166</v>
      </c>
      <c r="GG25" s="24">
        <v>-319.18744327957376</v>
      </c>
      <c r="GH25" s="24">
        <v>56.80954915526047</v>
      </c>
      <c r="GI25" s="24">
        <v>443.98337322263308</v>
      </c>
      <c r="GJ25" s="24">
        <v>-2092.7432620561135</v>
      </c>
      <c r="GK25" s="24">
        <v>-951.51731156604183</v>
      </c>
      <c r="GL25" s="24">
        <v>-99.835688110575404</v>
      </c>
      <c r="GM25" s="24">
        <v>61.959644777636655</v>
      </c>
      <c r="GN25" s="24">
        <v>819.02899869741873</v>
      </c>
      <c r="GO25" s="24">
        <v>155.72683047541943</v>
      </c>
      <c r="GP25" s="24">
        <v>-1391.0240903873353</v>
      </c>
      <c r="GQ25" s="24">
        <v>-269.84385302123383</v>
      </c>
      <c r="GR25" s="24">
        <v>-2.2036044726010147</v>
      </c>
      <c r="GS25" s="24">
        <v>-531.41652167871268</v>
      </c>
      <c r="GT25" s="24">
        <v>410.83098074400414</v>
      </c>
      <c r="GU25" s="24">
        <v>448.56763347622086</v>
      </c>
      <c r="GV25" s="24">
        <v>-1301.78211212056</v>
      </c>
      <c r="GW25" s="24">
        <v>1525.509145158554</v>
      </c>
      <c r="GX25" s="24">
        <v>-535.15497913752972</v>
      </c>
      <c r="GY25" s="24">
        <v>-81.287035166188772</v>
      </c>
      <c r="GZ25" s="24">
        <v>-1173.3915478469171</v>
      </c>
      <c r="HA25" s="24">
        <v>-892.6718683981112</v>
      </c>
      <c r="HB25" s="24">
        <v>269.24545061281833</v>
      </c>
      <c r="HC25" s="24">
        <v>2827.1718088018979</v>
      </c>
      <c r="HD25" s="24">
        <v>-155.73460810366839</v>
      </c>
      <c r="HE25" s="24">
        <v>-1101.7401724207095</v>
      </c>
      <c r="HF25" s="24">
        <v>-1693.45460757418</v>
      </c>
      <c r="HG25" s="24">
        <v>198.70664254906069</v>
      </c>
      <c r="HH25" s="24">
        <v>-951.48527659779324</v>
      </c>
      <c r="HI25" s="24">
        <v>-572.67509422299611</v>
      </c>
      <c r="HJ25" s="24">
        <v>-1469.8657837197484</v>
      </c>
      <c r="HK25" s="24">
        <v>-2250.3181073552028</v>
      </c>
      <c r="HL25" s="24">
        <v>275.03117001894225</v>
      </c>
      <c r="HM25" s="24">
        <v>-1580.0582363890769</v>
      </c>
      <c r="HN25" s="24">
        <v>-1172.5245605040016</v>
      </c>
      <c r="HO25" s="24">
        <v>3164.3272203021265</v>
      </c>
      <c r="HP25" s="24">
        <v>-1134.6774610146458</v>
      </c>
      <c r="HQ25" s="24">
        <v>-201.90972433578258</v>
      </c>
      <c r="HR25" s="24">
        <v>-1817.0234621434593</v>
      </c>
      <c r="HS25" s="24">
        <v>683.68097787224337</v>
      </c>
      <c r="HT25" s="24">
        <v>-2057.5349057074645</v>
      </c>
      <c r="HU25" s="24">
        <v>1477.7866961772911</v>
      </c>
      <c r="HV25" s="24">
        <v>-3814.3672280799033</v>
      </c>
      <c r="HW25" s="24">
        <v>237.02386921967548</v>
      </c>
      <c r="HX25" s="24">
        <v>-1677.7675844881296</v>
      </c>
      <c r="HY25" s="24">
        <v>-830.90497044491167</v>
      </c>
      <c r="HZ25" s="24">
        <v>-596.74447730525776</v>
      </c>
      <c r="IA25" s="24">
        <v>-302.14269714181864</v>
      </c>
      <c r="IB25" s="24">
        <v>3971.1131724952247</v>
      </c>
      <c r="IC25" s="24">
        <v>3082.0509966735417</v>
      </c>
      <c r="ID25" s="24">
        <v>726.48509725097028</v>
      </c>
      <c r="IE25" s="24">
        <v>2947.2099531787089</v>
      </c>
      <c r="IF25" s="24">
        <v>1598.9943688797487</v>
      </c>
      <c r="IG25" s="24">
        <v>-1100.6641770211993</v>
      </c>
      <c r="IH25" s="24">
        <v>680.09961777950264</v>
      </c>
      <c r="II25" s="24">
        <v>112.09577675900505</v>
      </c>
      <c r="IJ25" s="24">
        <v>300.26238987774013</v>
      </c>
      <c r="IK25" s="24">
        <v>781.70868841686024</v>
      </c>
      <c r="IL25" s="24">
        <v>-24.018969632002666</v>
      </c>
      <c r="IM25" s="24">
        <v>-365.48418503697667</v>
      </c>
      <c r="IN25" s="24">
        <v>-254.68080880925822</v>
      </c>
      <c r="IO25" s="24">
        <v>-199.59670121002017</v>
      </c>
      <c r="IP25" s="24">
        <v>1821.7961497407405</v>
      </c>
      <c r="IQ25" s="24">
        <v>2530.874020798331</v>
      </c>
      <c r="IR25" s="24">
        <v>-973.67843860154892</v>
      </c>
      <c r="IS25" s="24">
        <v>4068.650483488283</v>
      </c>
      <c r="IT25" s="24">
        <v>-1659.4620214883121</v>
      </c>
      <c r="IU25" s="24">
        <v>-1123.9503028073241</v>
      </c>
      <c r="IV25" s="24">
        <v>-1335.7160495418525</v>
      </c>
      <c r="IW25" s="24">
        <v>189.86262303080298</v>
      </c>
      <c r="IX25" s="24">
        <v>-562.84676332341667</v>
      </c>
      <c r="IY25" s="24">
        <v>-851.5947004555585</v>
      </c>
      <c r="IZ25" s="24">
        <v>366.69271818795517</v>
      </c>
      <c r="JA25" s="24">
        <v>-893.64353917156893</v>
      </c>
      <c r="JB25" s="24">
        <v>-370.86593357829508</v>
      </c>
      <c r="JC25" s="24">
        <v>-138.82797894881577</v>
      </c>
    </row>
    <row r="26" spans="1:263" s="3" customFormat="1" ht="11.25" customHeight="1">
      <c r="A26" s="17"/>
      <c r="B26" s="2"/>
      <c r="C26" s="2"/>
      <c r="D26" s="2"/>
      <c r="E26" s="2" t="s">
        <v>51</v>
      </c>
      <c r="G26" s="23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4">
        <v>774.9166137718953</v>
      </c>
      <c r="DY26" s="24">
        <v>84.980248424261902</v>
      </c>
      <c r="DZ26" s="24">
        <v>538.6683848511675</v>
      </c>
      <c r="EA26" s="24">
        <v>905.48838270876058</v>
      </c>
      <c r="EB26" s="24">
        <v>-256.34918918138726</v>
      </c>
      <c r="EC26" s="24">
        <v>-137.72108197509783</v>
      </c>
      <c r="ED26" s="24">
        <v>-813.96701098661947</v>
      </c>
      <c r="EE26" s="24">
        <v>18.942262104130641</v>
      </c>
      <c r="EF26" s="24">
        <v>-405.39909228043501</v>
      </c>
      <c r="EG26" s="24">
        <v>898.84872812695801</v>
      </c>
      <c r="EH26" s="24">
        <v>321.4521485003184</v>
      </c>
      <c r="EI26" s="24">
        <v>-191.47369802646654</v>
      </c>
      <c r="EJ26" s="24">
        <v>522.66969578919782</v>
      </c>
      <c r="EK26" s="24">
        <v>-84.302607835100204</v>
      </c>
      <c r="EL26" s="24">
        <v>367.7175699436828</v>
      </c>
      <c r="EM26" s="24">
        <v>-65.649992481164759</v>
      </c>
      <c r="EN26" s="24">
        <v>1004.5653823038084</v>
      </c>
      <c r="EO26" s="24">
        <v>-572.88911982311083</v>
      </c>
      <c r="EP26" s="24">
        <v>782.63229632955552</v>
      </c>
      <c r="EQ26" s="24">
        <v>287.28503635271676</v>
      </c>
      <c r="ER26" s="24">
        <v>-579.83612904080314</v>
      </c>
      <c r="ES26" s="24">
        <v>-136.56964417025586</v>
      </c>
      <c r="ET26" s="24">
        <v>437.25903562126479</v>
      </c>
      <c r="EU26" s="24">
        <v>-66.404363982346425</v>
      </c>
      <c r="EV26" s="24">
        <v>227.29332843945326</v>
      </c>
      <c r="EW26" s="24">
        <v>-661.09078493592688</v>
      </c>
      <c r="EX26" s="24">
        <v>163.69234122733403</v>
      </c>
      <c r="EY26" s="24">
        <v>315.60496538875339</v>
      </c>
      <c r="EZ26" s="24">
        <v>1199.2329465247258</v>
      </c>
      <c r="FA26" s="24">
        <v>479.34962943876894</v>
      </c>
      <c r="FB26" s="24">
        <v>61.775792105510632</v>
      </c>
      <c r="FC26" s="24">
        <v>402.09067782654506</v>
      </c>
      <c r="FD26" s="24">
        <v>-112.74222798236764</v>
      </c>
      <c r="FE26" s="24">
        <v>-610.87434234416992</v>
      </c>
      <c r="FF26" s="24">
        <v>-137.14789443520732</v>
      </c>
      <c r="FG26" s="24">
        <v>796.47327986365963</v>
      </c>
      <c r="FH26" s="24">
        <v>1435.8125420485362</v>
      </c>
      <c r="FI26" s="24">
        <v>1435.2138787349511</v>
      </c>
      <c r="FJ26" s="24">
        <v>149.25180563459014</v>
      </c>
      <c r="FK26" s="24">
        <v>78.912696527575278</v>
      </c>
      <c r="FL26" s="24">
        <v>946.44668190201276</v>
      </c>
      <c r="FM26" s="24">
        <v>1218.0762803929472</v>
      </c>
      <c r="FN26" s="24">
        <v>-121.32290536200007</v>
      </c>
      <c r="FO26" s="24">
        <v>-451.78108115447787</v>
      </c>
      <c r="FP26" s="24">
        <v>1086.1309497424393</v>
      </c>
      <c r="FQ26" s="24">
        <v>-749.49908867491752</v>
      </c>
      <c r="FR26" s="24">
        <v>-196.88366472655403</v>
      </c>
      <c r="FS26" s="24">
        <v>37.039278882825471</v>
      </c>
      <c r="FT26" s="24">
        <v>689.40827478630854</v>
      </c>
      <c r="FU26" s="24">
        <v>14.248161045646171</v>
      </c>
      <c r="FV26" s="24">
        <v>692.05232357327759</v>
      </c>
      <c r="FW26" s="24">
        <v>42.614817735955199</v>
      </c>
      <c r="FX26" s="24">
        <v>331.71465627663974</v>
      </c>
      <c r="FY26" s="24">
        <v>159.5198862627918</v>
      </c>
      <c r="FZ26" s="24">
        <v>-499.22404382705713</v>
      </c>
      <c r="GA26" s="24">
        <v>-258.6633502739428</v>
      </c>
      <c r="GB26" s="24">
        <v>446.06490242323457</v>
      </c>
      <c r="GC26" s="24">
        <v>-371.64274659844739</v>
      </c>
      <c r="GD26" s="24">
        <v>-453.82713188725143</v>
      </c>
      <c r="GE26" s="24">
        <v>235.3872670291895</v>
      </c>
      <c r="GF26" s="24">
        <v>725.35560075933392</v>
      </c>
      <c r="GG26" s="24">
        <v>93.855225983895991</v>
      </c>
      <c r="GH26" s="24">
        <v>-212.09560855570675</v>
      </c>
      <c r="GI26" s="24">
        <v>533.40105199572054</v>
      </c>
      <c r="GJ26" s="24">
        <v>-1338.0275979819514</v>
      </c>
      <c r="GK26" s="24">
        <v>-694.20433304514916</v>
      </c>
      <c r="GL26" s="24">
        <v>-377.92761567276182</v>
      </c>
      <c r="GM26" s="24">
        <v>62.260299727044043</v>
      </c>
      <c r="GN26" s="24">
        <v>389.98962887907896</v>
      </c>
      <c r="GO26" s="24">
        <v>162.95030498658912</v>
      </c>
      <c r="GP26" s="24">
        <v>-888.31811856617287</v>
      </c>
      <c r="GQ26" s="24">
        <v>-751.70403415346686</v>
      </c>
      <c r="GR26" s="24">
        <v>86.398911148469736</v>
      </c>
      <c r="GS26" s="24">
        <v>-362.41549197370881</v>
      </c>
      <c r="GT26" s="24">
        <v>32.972528533597909</v>
      </c>
      <c r="GU26" s="24">
        <v>280.96306166072884</v>
      </c>
      <c r="GV26" s="24">
        <v>-1549.4626534960041</v>
      </c>
      <c r="GW26" s="24">
        <v>1643.6717200104126</v>
      </c>
      <c r="GX26" s="24">
        <v>-505.29915032325437</v>
      </c>
      <c r="GY26" s="24">
        <v>-147.35115627096053</v>
      </c>
      <c r="GZ26" s="24">
        <v>-921.79247102850138</v>
      </c>
      <c r="HA26" s="24">
        <v>-982.57214084256225</v>
      </c>
      <c r="HB26" s="24">
        <v>176.41909035730714</v>
      </c>
      <c r="HC26" s="24">
        <v>2487.635872889965</v>
      </c>
      <c r="HD26" s="24">
        <v>-485.34587762706178</v>
      </c>
      <c r="HE26" s="24">
        <v>-860.29250385316118</v>
      </c>
      <c r="HF26" s="24">
        <v>-1861.9890428827669</v>
      </c>
      <c r="HG26" s="24">
        <v>-925.95404471871234</v>
      </c>
      <c r="HH26" s="24">
        <v>-740.72767898794723</v>
      </c>
      <c r="HI26" s="24">
        <v>-496.1525396301476</v>
      </c>
      <c r="HJ26" s="24">
        <v>-922.49186563762817</v>
      </c>
      <c r="HK26" s="24">
        <v>-2191.884843707327</v>
      </c>
      <c r="HL26" s="24">
        <v>-2436.4600450429361</v>
      </c>
      <c r="HM26" s="24">
        <v>-1323.4778995454851</v>
      </c>
      <c r="HN26" s="24">
        <v>-859.69786315973977</v>
      </c>
      <c r="HO26" s="24">
        <v>-106.41147478479246</v>
      </c>
      <c r="HP26" s="24">
        <v>-132.5426937042356</v>
      </c>
      <c r="HQ26" s="24">
        <v>618.67586244591962</v>
      </c>
      <c r="HR26" s="24">
        <v>-866.2490093960281</v>
      </c>
      <c r="HS26" s="24">
        <v>-2.9485861868038228</v>
      </c>
      <c r="HT26" s="24">
        <v>-1061.2718628536129</v>
      </c>
      <c r="HU26" s="24">
        <v>-342.24675357383012</v>
      </c>
      <c r="HV26" s="24">
        <v>-884.42486790710166</v>
      </c>
      <c r="HW26" s="24">
        <v>-152.58337769170066</v>
      </c>
      <c r="HX26" s="24">
        <v>59.929948783088804</v>
      </c>
      <c r="HY26" s="24">
        <v>185.15907754345608</v>
      </c>
      <c r="HZ26" s="24">
        <v>-70.861013601027935</v>
      </c>
      <c r="IA26" s="24">
        <v>-58.933174179245469</v>
      </c>
      <c r="IB26" s="24">
        <v>2822.2178827966354</v>
      </c>
      <c r="IC26" s="24">
        <v>1576.4604059835096</v>
      </c>
      <c r="ID26" s="24">
        <v>841.28044144083424</v>
      </c>
      <c r="IE26" s="24">
        <v>454.99686483446646</v>
      </c>
      <c r="IF26" s="24">
        <v>834.38088210449655</v>
      </c>
      <c r="IG26" s="24">
        <v>1363.0987752635745</v>
      </c>
      <c r="IH26" s="24">
        <v>1041.4895782038368</v>
      </c>
      <c r="II26" s="24">
        <v>-333.33776225704707</v>
      </c>
      <c r="IJ26" s="24">
        <v>115.28915714569033</v>
      </c>
      <c r="IK26" s="24">
        <v>175.0670009484021</v>
      </c>
      <c r="IL26" s="24">
        <v>268.04265977274696</v>
      </c>
      <c r="IM26" s="24">
        <v>4.7388391063504258</v>
      </c>
      <c r="IN26" s="24">
        <v>995.78921247571225</v>
      </c>
      <c r="IO26" s="24">
        <v>-38.840366978216025</v>
      </c>
      <c r="IP26" s="24">
        <v>1876.609693865425</v>
      </c>
      <c r="IQ26" s="24">
        <v>-585.80375891091444</v>
      </c>
      <c r="IR26" s="24">
        <v>-100.58721019131008</v>
      </c>
      <c r="IS26" s="24">
        <v>1903.4298411108239</v>
      </c>
      <c r="IT26" s="24">
        <v>660.13474538949333</v>
      </c>
      <c r="IU26" s="24">
        <v>-387.73803444794669</v>
      </c>
      <c r="IV26" s="24">
        <v>-1008.8966956904411</v>
      </c>
      <c r="IW26" s="24">
        <v>1342.917417694772</v>
      </c>
      <c r="IX26" s="24">
        <v>-478.14495515279515</v>
      </c>
      <c r="IY26" s="24">
        <v>-762.13086230328452</v>
      </c>
      <c r="IZ26" s="24">
        <v>-9.4365757385274662</v>
      </c>
      <c r="JA26" s="24">
        <v>-67.935430232117255</v>
      </c>
      <c r="JB26" s="24">
        <v>-607.08202292884425</v>
      </c>
      <c r="JC26" s="24">
        <v>-156.36917111835402</v>
      </c>
    </row>
    <row r="27" spans="1:263" s="3" customFormat="1" ht="11.25" customHeight="1">
      <c r="A27" s="17"/>
      <c r="B27" s="2"/>
      <c r="C27" s="2"/>
      <c r="D27" s="2"/>
      <c r="E27" s="2" t="s">
        <v>52</v>
      </c>
      <c r="G27" s="23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4">
        <v>144.16576650978746</v>
      </c>
      <c r="DY27" s="24">
        <v>316.14964432531519</v>
      </c>
      <c r="DZ27" s="24">
        <v>82.023433544955992</v>
      </c>
      <c r="EA27" s="24">
        <v>-783.26270018060802</v>
      </c>
      <c r="EB27" s="24">
        <v>-1079.5009536518637</v>
      </c>
      <c r="EC27" s="24">
        <v>287.62160754652575</v>
      </c>
      <c r="ED27" s="24">
        <v>-186.73790773763892</v>
      </c>
      <c r="EE27" s="24">
        <v>479.53463781968424</v>
      </c>
      <c r="EF27" s="24">
        <v>339.69998418821297</v>
      </c>
      <c r="EG27" s="24">
        <v>96.449879062819804</v>
      </c>
      <c r="EH27" s="24">
        <v>462.28225949175561</v>
      </c>
      <c r="EI27" s="24">
        <v>-32.39208010904747</v>
      </c>
      <c r="EJ27" s="24">
        <v>260.62614142181837</v>
      </c>
      <c r="EK27" s="24">
        <v>471.08690587403208</v>
      </c>
      <c r="EL27" s="24">
        <v>-459.07116645500292</v>
      </c>
      <c r="EM27" s="24">
        <v>740.67035759480393</v>
      </c>
      <c r="EN27" s="24">
        <v>-876.50610868988031</v>
      </c>
      <c r="EO27" s="24">
        <v>652.53943533810025</v>
      </c>
      <c r="EP27" s="24">
        <v>-309.12088620886027</v>
      </c>
      <c r="EQ27" s="24">
        <v>-500.03512710800703</v>
      </c>
      <c r="ER27" s="24">
        <v>192.5351639476352</v>
      </c>
      <c r="ES27" s="24">
        <v>-563.08428125001603</v>
      </c>
      <c r="ET27" s="24">
        <v>624.82815250544229</v>
      </c>
      <c r="EU27" s="24">
        <v>207.66114983531273</v>
      </c>
      <c r="EV27" s="24">
        <v>68.96266273115917</v>
      </c>
      <c r="EW27" s="24">
        <v>157.8624089646801</v>
      </c>
      <c r="EX27" s="24">
        <v>-190.8912085869523</v>
      </c>
      <c r="EY27" s="24">
        <v>356.8832110199059</v>
      </c>
      <c r="EZ27" s="24">
        <v>465.98007540273085</v>
      </c>
      <c r="FA27" s="24">
        <v>8.2926416888254604</v>
      </c>
      <c r="FB27" s="24">
        <v>-324.51891996629689</v>
      </c>
      <c r="FC27" s="24">
        <v>20.604724540240404</v>
      </c>
      <c r="FD27" s="24">
        <v>148.16195772984307</v>
      </c>
      <c r="FE27" s="24">
        <v>-503.34749364216867</v>
      </c>
      <c r="FF27" s="24">
        <v>-208.4477412568221</v>
      </c>
      <c r="FG27" s="24">
        <v>1857.6893718902004</v>
      </c>
      <c r="FH27" s="24">
        <v>108.01388509206676</v>
      </c>
      <c r="FI27" s="24">
        <v>-559.62542337333048</v>
      </c>
      <c r="FJ27" s="24">
        <v>-239.41148452541637</v>
      </c>
      <c r="FK27" s="24">
        <v>-284.46776649362573</v>
      </c>
      <c r="FL27" s="24">
        <v>87.521780060683795</v>
      </c>
      <c r="FM27" s="24">
        <v>-713.67397009295598</v>
      </c>
      <c r="FN27" s="24">
        <v>26.878984094442231</v>
      </c>
      <c r="FO27" s="24">
        <v>-229.49710517794259</v>
      </c>
      <c r="FP27" s="24">
        <v>-103.4144958851698</v>
      </c>
      <c r="FQ27" s="24">
        <v>-576.83890251500657</v>
      </c>
      <c r="FR27" s="24">
        <v>-477.28568744484488</v>
      </c>
      <c r="FS27" s="24">
        <v>320.94397631345856</v>
      </c>
      <c r="FT27" s="24">
        <v>223.69470932256681</v>
      </c>
      <c r="FU27" s="24">
        <v>37.42075668809931</v>
      </c>
      <c r="FV27" s="24">
        <v>-481.33064499164152</v>
      </c>
      <c r="FW27" s="24">
        <v>556.27168971041476</v>
      </c>
      <c r="FX27" s="24">
        <v>112.41286019347827</v>
      </c>
      <c r="FY27" s="24">
        <v>-238.41097961850593</v>
      </c>
      <c r="FZ27" s="24">
        <v>204.19806250321278</v>
      </c>
      <c r="GA27" s="24">
        <v>-279.18647385820742</v>
      </c>
      <c r="GB27" s="24">
        <v>121.92816696691662</v>
      </c>
      <c r="GC27" s="24">
        <v>-304.64319372506532</v>
      </c>
      <c r="GD27" s="24">
        <v>-609.46983693907634</v>
      </c>
      <c r="GE27" s="24">
        <v>305.65174502373117</v>
      </c>
      <c r="GF27" s="24">
        <v>313.19682037758275</v>
      </c>
      <c r="GG27" s="24">
        <v>-413.04266926346975</v>
      </c>
      <c r="GH27" s="24">
        <v>268.90515771096722</v>
      </c>
      <c r="GI27" s="24">
        <v>-89.417678773087459</v>
      </c>
      <c r="GJ27" s="24">
        <v>-754.71566407416196</v>
      </c>
      <c r="GK27" s="24">
        <v>-257.31297852089261</v>
      </c>
      <c r="GL27" s="24">
        <v>278.09192756218641</v>
      </c>
      <c r="GM27" s="24">
        <v>-0.30065494940738535</v>
      </c>
      <c r="GN27" s="24">
        <v>429.03936981833976</v>
      </c>
      <c r="GO27" s="24">
        <v>-7.2234745111696839</v>
      </c>
      <c r="GP27" s="24">
        <v>-502.70597182116239</v>
      </c>
      <c r="GQ27" s="24">
        <v>481.86018113223304</v>
      </c>
      <c r="GR27" s="24">
        <v>-88.602515621070751</v>
      </c>
      <c r="GS27" s="24">
        <v>-169.0010297050039</v>
      </c>
      <c r="GT27" s="24">
        <v>377.8584522104062</v>
      </c>
      <c r="GU27" s="24">
        <v>167.60457181549202</v>
      </c>
      <c r="GV27" s="24">
        <v>247.68054137544419</v>
      </c>
      <c r="GW27" s="24">
        <v>-118.16257485185849</v>
      </c>
      <c r="GX27" s="24">
        <v>-29.855828814275338</v>
      </c>
      <c r="GY27" s="24">
        <v>66.064121104771758</v>
      </c>
      <c r="GZ27" s="24">
        <v>-251.59907681841563</v>
      </c>
      <c r="HA27" s="24">
        <v>89.900272444451048</v>
      </c>
      <c r="HB27" s="24">
        <v>92.826360255511176</v>
      </c>
      <c r="HC27" s="24">
        <v>339.53593591193277</v>
      </c>
      <c r="HD27" s="24">
        <v>329.61126952339339</v>
      </c>
      <c r="HE27" s="24">
        <v>-241.44766856754842</v>
      </c>
      <c r="HF27" s="24">
        <v>168.53443530858681</v>
      </c>
      <c r="HG27" s="24">
        <v>1124.660687267773</v>
      </c>
      <c r="HH27" s="24">
        <v>-210.75759760984602</v>
      </c>
      <c r="HI27" s="24">
        <v>-76.522554592848508</v>
      </c>
      <c r="HJ27" s="24">
        <v>-547.37391808212021</v>
      </c>
      <c r="HK27" s="24">
        <v>-58.433263647875833</v>
      </c>
      <c r="HL27" s="24">
        <v>2711.4912150618784</v>
      </c>
      <c r="HM27" s="24">
        <v>-256.58033684359174</v>
      </c>
      <c r="HN27" s="24">
        <v>-312.82669734426179</v>
      </c>
      <c r="HO27" s="24">
        <v>3270.7386950869191</v>
      </c>
      <c r="HP27" s="24">
        <v>-1002.1347673104103</v>
      </c>
      <c r="HQ27" s="24">
        <v>-820.5855867817022</v>
      </c>
      <c r="HR27" s="24">
        <v>-950.77445274743104</v>
      </c>
      <c r="HS27" s="24">
        <v>686.6295640590472</v>
      </c>
      <c r="HT27" s="24">
        <v>-996.26304285385163</v>
      </c>
      <c r="HU27" s="24">
        <v>1820.0334497511212</v>
      </c>
      <c r="HV27" s="24">
        <v>-2929.9423601728017</v>
      </c>
      <c r="HW27" s="24">
        <v>389.60724691137614</v>
      </c>
      <c r="HX27" s="24">
        <v>-1737.6975332712184</v>
      </c>
      <c r="HY27" s="24">
        <v>-1016.0640479883677</v>
      </c>
      <c r="HZ27" s="24">
        <v>-525.88346370422983</v>
      </c>
      <c r="IA27" s="24">
        <v>-243.2095229625732</v>
      </c>
      <c r="IB27" s="24">
        <v>1148.8952896985895</v>
      </c>
      <c r="IC27" s="24">
        <v>1505.5905906900318</v>
      </c>
      <c r="ID27" s="24">
        <v>-114.79534418986398</v>
      </c>
      <c r="IE27" s="24">
        <v>2492.2130883442424</v>
      </c>
      <c r="IF27" s="24">
        <v>764.61348677525211</v>
      </c>
      <c r="IG27" s="24">
        <v>-2463.7629522847737</v>
      </c>
      <c r="IH27" s="24">
        <v>-361.38996042433416</v>
      </c>
      <c r="II27" s="24">
        <v>445.43353901605212</v>
      </c>
      <c r="IJ27" s="24">
        <v>184.97323273204984</v>
      </c>
      <c r="IK27" s="24">
        <v>606.64168746845814</v>
      </c>
      <c r="IL27" s="24">
        <v>-292.06162940474962</v>
      </c>
      <c r="IM27" s="24">
        <v>-370.22302414332711</v>
      </c>
      <c r="IN27" s="24">
        <v>-1250.4700212849705</v>
      </c>
      <c r="IO27" s="24">
        <v>-160.75633423180415</v>
      </c>
      <c r="IP27" s="24">
        <v>-54.813544124684512</v>
      </c>
      <c r="IQ27" s="24">
        <v>3116.6777797092454</v>
      </c>
      <c r="IR27" s="24">
        <v>-873.09122841023884</v>
      </c>
      <c r="IS27" s="24">
        <v>2165.2206423774592</v>
      </c>
      <c r="IT27" s="24">
        <v>-2319.5967668778053</v>
      </c>
      <c r="IU27" s="24">
        <v>-736.21226835937728</v>
      </c>
      <c r="IV27" s="24">
        <v>-326.81935385141134</v>
      </c>
      <c r="IW27" s="24">
        <v>-1153.054794663969</v>
      </c>
      <c r="IX27" s="24">
        <v>-84.701808170621504</v>
      </c>
      <c r="IY27" s="24">
        <v>-89.463838152273951</v>
      </c>
      <c r="IZ27" s="24">
        <v>376.12929392648266</v>
      </c>
      <c r="JA27" s="24">
        <v>-825.70810893945168</v>
      </c>
      <c r="JB27" s="24">
        <v>236.21608935054914</v>
      </c>
      <c r="JC27" s="24">
        <v>17.541192169538249</v>
      </c>
    </row>
    <row r="28" spans="1:263" s="3" customFormat="1" ht="11.25" customHeight="1">
      <c r="A28" s="17"/>
      <c r="B28" s="2"/>
      <c r="C28" s="2" t="s">
        <v>19</v>
      </c>
      <c r="D28" s="2"/>
      <c r="E28" s="2"/>
      <c r="G28" s="23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4">
        <v>1914.9456817537407</v>
      </c>
      <c r="DY28" s="24">
        <v>1618.6096506264644</v>
      </c>
      <c r="DZ28" s="24">
        <v>1854.9927623695394</v>
      </c>
      <c r="EA28" s="24">
        <v>2111.7661085076552</v>
      </c>
      <c r="EB28" s="24">
        <v>554.96378824712656</v>
      </c>
      <c r="EC28" s="24">
        <v>782.19874786133391</v>
      </c>
      <c r="ED28" s="24">
        <v>471.25498637187468</v>
      </c>
      <c r="EE28" s="24">
        <v>914.0956024417153</v>
      </c>
      <c r="EF28" s="24">
        <v>2040.2656648841398</v>
      </c>
      <c r="EG28" s="24">
        <v>508.49728395899041</v>
      </c>
      <c r="EH28" s="24">
        <v>1366.8698182650987</v>
      </c>
      <c r="EI28" s="24">
        <v>-83.960234040971699</v>
      </c>
      <c r="EJ28" s="24">
        <v>107.89401184195663</v>
      </c>
      <c r="EK28" s="24">
        <v>-103.15315902170045</v>
      </c>
      <c r="EL28" s="24">
        <v>1159.6695781052908</v>
      </c>
      <c r="EM28" s="24">
        <v>1093.836234369099</v>
      </c>
      <c r="EN28" s="24">
        <v>771.96097060889224</v>
      </c>
      <c r="EO28" s="24">
        <v>4577.5073986117386</v>
      </c>
      <c r="EP28" s="24">
        <v>425.54408264102995</v>
      </c>
      <c r="EQ28" s="24">
        <v>550.23417212332572</v>
      </c>
      <c r="ER28" s="24">
        <v>869.11606702370091</v>
      </c>
      <c r="ES28" s="24">
        <v>1819.0667132235844</v>
      </c>
      <c r="ET28" s="24">
        <v>872.23397462111416</v>
      </c>
      <c r="EU28" s="24">
        <v>238.34947175602002</v>
      </c>
      <c r="EV28" s="24">
        <v>950.14801244646196</v>
      </c>
      <c r="EW28" s="24">
        <v>-469.62088582136687</v>
      </c>
      <c r="EX28" s="24">
        <v>834.47223756997801</v>
      </c>
      <c r="EY28" s="24">
        <v>1889.2597788009305</v>
      </c>
      <c r="EZ28" s="24">
        <v>-44.645902981726067</v>
      </c>
      <c r="FA28" s="24">
        <v>-210.77649296937284</v>
      </c>
      <c r="FB28" s="24">
        <v>-631.14998180864484</v>
      </c>
      <c r="FC28" s="24">
        <v>855.61685509047288</v>
      </c>
      <c r="FD28" s="24">
        <v>66.0581314521026</v>
      </c>
      <c r="FE28" s="24">
        <v>-69.591694052864227</v>
      </c>
      <c r="FF28" s="24">
        <v>-761.10353295184541</v>
      </c>
      <c r="FG28" s="24">
        <v>1122.8576115505873</v>
      </c>
      <c r="FH28" s="24">
        <v>-204.36759955905399</v>
      </c>
      <c r="FI28" s="24">
        <v>-264.77169839822568</v>
      </c>
      <c r="FJ28" s="24">
        <v>462.16192094337322</v>
      </c>
      <c r="FK28" s="24">
        <v>440.92459955734876</v>
      </c>
      <c r="FL28" s="24">
        <v>-194.20097090732605</v>
      </c>
      <c r="FM28" s="24">
        <v>860.41536911395303</v>
      </c>
      <c r="FN28" s="24">
        <v>423.22935523687511</v>
      </c>
      <c r="FO28" s="24">
        <v>-534.15084764525</v>
      </c>
      <c r="FP28" s="24">
        <v>508.17327156964529</v>
      </c>
      <c r="FQ28" s="24">
        <v>451.48865148480587</v>
      </c>
      <c r="FR28" s="24">
        <v>-283.51793186483752</v>
      </c>
      <c r="FS28" s="24">
        <v>384.3149806611442</v>
      </c>
      <c r="FT28" s="24">
        <v>-174.59594216795102</v>
      </c>
      <c r="FU28" s="24">
        <v>177.05946747006163</v>
      </c>
      <c r="FV28" s="24">
        <v>532.96615715631469</v>
      </c>
      <c r="FW28" s="24">
        <v>267.55699364284669</v>
      </c>
      <c r="FX28" s="24">
        <v>2716.6476708383716</v>
      </c>
      <c r="FY28" s="24">
        <v>980.8744819580711</v>
      </c>
      <c r="FZ28" s="24">
        <v>517.91124463395499</v>
      </c>
      <c r="GA28" s="24">
        <v>477.81816342559625</v>
      </c>
      <c r="GB28" s="24">
        <v>1712.3545078256127</v>
      </c>
      <c r="GC28" s="24">
        <v>171.62991642378006</v>
      </c>
      <c r="GD28" s="24">
        <v>1643.067151331878</v>
      </c>
      <c r="GE28" s="24">
        <v>-114.28269178895364</v>
      </c>
      <c r="GF28" s="24">
        <v>1665.2513336530465</v>
      </c>
      <c r="GG28" s="24">
        <v>-210.72153267977808</v>
      </c>
      <c r="GH28" s="24">
        <v>-61.47545844801283</v>
      </c>
      <c r="GI28" s="24">
        <v>471.65922555401875</v>
      </c>
      <c r="GJ28" s="24">
        <v>-7.2828591208065063</v>
      </c>
      <c r="GK28" s="24">
        <v>508.20111279245339</v>
      </c>
      <c r="GL28" s="24">
        <v>-198.18123216586636</v>
      </c>
      <c r="GM28" s="24">
        <v>926.04023922411648</v>
      </c>
      <c r="GN28" s="24">
        <v>758.89901378595891</v>
      </c>
      <c r="GO28" s="24">
        <v>1431.9360215189806</v>
      </c>
      <c r="GP28" s="24">
        <v>195.22507042913159</v>
      </c>
      <c r="GQ28" s="24">
        <v>982.52143414883676</v>
      </c>
      <c r="GR28" s="24">
        <v>3.8803686465222995</v>
      </c>
      <c r="GS28" s="24">
        <v>371.0154445775832</v>
      </c>
      <c r="GT28" s="24">
        <v>937.93410735916927</v>
      </c>
      <c r="GU28" s="24">
        <v>1297.569579631951</v>
      </c>
      <c r="GV28" s="24">
        <v>450.02573194522614</v>
      </c>
      <c r="GW28" s="24">
        <v>1029.2664861976816</v>
      </c>
      <c r="GX28" s="24">
        <v>482.49441953587183</v>
      </c>
      <c r="GY28" s="24">
        <v>522.07604271390016</v>
      </c>
      <c r="GZ28" s="24">
        <v>1977.990234945737</v>
      </c>
      <c r="HA28" s="24">
        <v>3779.6888864339353</v>
      </c>
      <c r="HB28" s="24">
        <v>-393.82815207182125</v>
      </c>
      <c r="HC28" s="24">
        <v>8257.4002695281852</v>
      </c>
      <c r="HD28" s="24">
        <v>531.02557215661193</v>
      </c>
      <c r="HE28" s="24">
        <v>-1637.187992701254</v>
      </c>
      <c r="HF28" s="24">
        <v>-488.50116296948613</v>
      </c>
      <c r="HG28" s="24">
        <v>3201.788154874831</v>
      </c>
      <c r="HH28" s="24">
        <v>-214.28368232173193</v>
      </c>
      <c r="HI28" s="24">
        <v>-18.225548911753592</v>
      </c>
      <c r="HJ28" s="24">
        <v>-678.4445022896299</v>
      </c>
      <c r="HK28" s="24">
        <v>-663.47764615773258</v>
      </c>
      <c r="HL28" s="24">
        <v>-273.69710308413369</v>
      </c>
      <c r="HM28" s="24">
        <v>-102.96053261814239</v>
      </c>
      <c r="HN28" s="24">
        <v>-753.77503338560609</v>
      </c>
      <c r="HO28" s="24">
        <v>3646.1971506531895</v>
      </c>
      <c r="HP28" s="24">
        <v>1107.0534902041941</v>
      </c>
      <c r="HQ28" s="24">
        <v>-517.26017918229741</v>
      </c>
      <c r="HR28" s="24">
        <v>2822.0933092531186</v>
      </c>
      <c r="HS28" s="24">
        <v>2395.4115504398296</v>
      </c>
      <c r="HT28" s="24">
        <v>1291.6253896639034</v>
      </c>
      <c r="HU28" s="24">
        <v>9139.2057348735725</v>
      </c>
      <c r="HV28" s="24">
        <v>745.84529604871591</v>
      </c>
      <c r="HW28" s="24">
        <v>6673.3801961769632</v>
      </c>
      <c r="HX28" s="24">
        <v>3602.6482397077789</v>
      </c>
      <c r="HY28" s="24">
        <v>1665.3619746742331</v>
      </c>
      <c r="HZ28" s="24">
        <v>238.37368578840955</v>
      </c>
      <c r="IA28" s="24">
        <v>6493.0671842844222</v>
      </c>
      <c r="IB28" s="24">
        <v>-5.9450297514921431</v>
      </c>
      <c r="IC28" s="24">
        <v>1862.5042583884328</v>
      </c>
      <c r="ID28" s="24">
        <v>-439.11335596894969</v>
      </c>
      <c r="IE28" s="24">
        <v>528.31751687706128</v>
      </c>
      <c r="IF28" s="24">
        <v>654.46527810085286</v>
      </c>
      <c r="IG28" s="24">
        <v>-1568.8791389877481</v>
      </c>
      <c r="IH28" s="24">
        <v>-37.21162296579746</v>
      </c>
      <c r="II28" s="24">
        <v>-854.65551457833783</v>
      </c>
      <c r="IJ28" s="24">
        <v>687.86052972384334</v>
      </c>
      <c r="IK28" s="24">
        <v>6825.054345852498</v>
      </c>
      <c r="IL28" s="24">
        <v>-1057.2400305414794</v>
      </c>
      <c r="IM28" s="24">
        <v>-435.53558784036261</v>
      </c>
      <c r="IN28" s="24">
        <v>468.33385782220307</v>
      </c>
      <c r="IO28" s="24">
        <v>-424.46564294676017</v>
      </c>
      <c r="IP28" s="24">
        <v>-528.61431247489645</v>
      </c>
      <c r="IQ28" s="24">
        <v>687.93666487318853</v>
      </c>
      <c r="IR28" s="24">
        <v>-168.16750957105722</v>
      </c>
      <c r="IS28" s="24">
        <v>3166.9829505025036</v>
      </c>
      <c r="IT28" s="24">
        <v>-536.64147780882729</v>
      </c>
      <c r="IU28" s="24">
        <v>1742.1378237414788</v>
      </c>
      <c r="IV28" s="24">
        <v>651.94595842738727</v>
      </c>
      <c r="IW28" s="24">
        <v>-132.33299944366422</v>
      </c>
      <c r="IX28" s="24">
        <v>-399.72431270232505</v>
      </c>
      <c r="IY28" s="24">
        <v>2647.4497722482924</v>
      </c>
      <c r="IZ28" s="24">
        <v>792.07822253554286</v>
      </c>
      <c r="JA28" s="24">
        <v>-403.19006386261412</v>
      </c>
      <c r="JB28" s="24">
        <v>-460.71528539415766</v>
      </c>
      <c r="JC28" s="24">
        <v>979.32013273136999</v>
      </c>
    </row>
    <row r="29" spans="1:263" s="3" customFormat="1" ht="11.25" customHeight="1">
      <c r="A29" s="17"/>
      <c r="B29" s="2"/>
      <c r="C29" s="2"/>
      <c r="D29" s="2" t="s">
        <v>17</v>
      </c>
      <c r="E29" s="2"/>
      <c r="G29" s="23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4">
        <v>-0.74836811635491074</v>
      </c>
      <c r="DY29" s="24">
        <v>1202.9968050897469</v>
      </c>
      <c r="DZ29" s="24">
        <v>354.46384028445902</v>
      </c>
      <c r="EA29" s="24">
        <v>527.47234980571841</v>
      </c>
      <c r="EB29" s="24">
        <v>437.79381212978456</v>
      </c>
      <c r="EC29" s="24">
        <v>374.4500008335072</v>
      </c>
      <c r="ED29" s="24">
        <v>451.6066387807839</v>
      </c>
      <c r="EE29" s="24">
        <v>772.14213457691335</v>
      </c>
      <c r="EF29" s="24">
        <v>213.60862881303728</v>
      </c>
      <c r="EG29" s="24">
        <v>417.64230143905274</v>
      </c>
      <c r="EH29" s="24">
        <v>429.96899098842755</v>
      </c>
      <c r="EI29" s="24">
        <v>528.24274733725679</v>
      </c>
      <c r="EJ29" s="24">
        <v>153.9649737441699</v>
      </c>
      <c r="EK29" s="24">
        <v>-101.67435328326133</v>
      </c>
      <c r="EL29" s="24">
        <v>247.97404616519674</v>
      </c>
      <c r="EM29" s="24">
        <v>566.27087469962385</v>
      </c>
      <c r="EN29" s="24">
        <v>272.14800414536637</v>
      </c>
      <c r="EO29" s="24">
        <v>508.25522070117461</v>
      </c>
      <c r="EP29" s="24">
        <v>397.57617416922528</v>
      </c>
      <c r="EQ29" s="24">
        <v>-160.93159599699183</v>
      </c>
      <c r="ER29" s="24">
        <v>-240.00043105396168</v>
      </c>
      <c r="ES29" s="24">
        <v>60.071118891668107</v>
      </c>
      <c r="ET29" s="24">
        <v>-47.191411371054912</v>
      </c>
      <c r="EU29" s="24">
        <v>143.97327499510754</v>
      </c>
      <c r="EV29" s="24">
        <v>123.52534071639363</v>
      </c>
      <c r="EW29" s="24">
        <v>-219.62175684625905</v>
      </c>
      <c r="EX29" s="24">
        <v>237.57157364891009</v>
      </c>
      <c r="EY29" s="24">
        <v>63.380594328467524</v>
      </c>
      <c r="EZ29" s="24">
        <v>-191.72104770272864</v>
      </c>
      <c r="FA29" s="24">
        <v>44.157434044943372</v>
      </c>
      <c r="FB29" s="24">
        <v>-230.95370015516147</v>
      </c>
      <c r="FC29" s="24">
        <v>-12.802042606549463</v>
      </c>
      <c r="FD29" s="24">
        <v>216.43019913155177</v>
      </c>
      <c r="FE29" s="24">
        <v>64.415050330622549</v>
      </c>
      <c r="FF29" s="24">
        <v>-244.53023693527021</v>
      </c>
      <c r="FG29" s="24">
        <v>-133.24319238098002</v>
      </c>
      <c r="FH29" s="24">
        <v>110.36735040589325</v>
      </c>
      <c r="FI29" s="24">
        <v>-10.656797100725363</v>
      </c>
      <c r="FJ29" s="24">
        <v>570.65895136092581</v>
      </c>
      <c r="FK29" s="24">
        <v>92.528092974753861</v>
      </c>
      <c r="FL29" s="24">
        <v>-85.543910516338642</v>
      </c>
      <c r="FM29" s="24">
        <v>468.33440725308708</v>
      </c>
      <c r="FN29" s="24">
        <v>60.1816325543913</v>
      </c>
      <c r="FO29" s="24">
        <v>39.092840171748705</v>
      </c>
      <c r="FP29" s="24">
        <v>85.295164953980446</v>
      </c>
      <c r="FQ29" s="24">
        <v>7.2717255239379952</v>
      </c>
      <c r="FR29" s="24">
        <v>101.36993607847261</v>
      </c>
      <c r="FS29" s="24">
        <v>116.68392296830821</v>
      </c>
      <c r="FT29" s="24">
        <v>-181.67101452971687</v>
      </c>
      <c r="FU29" s="24">
        <v>217.65057787936408</v>
      </c>
      <c r="FV29" s="24">
        <v>-18.885937340736433</v>
      </c>
      <c r="FW29" s="24">
        <v>-141.79671041945801</v>
      </c>
      <c r="FX29" s="24">
        <v>-82.938762952441067</v>
      </c>
      <c r="FY29" s="24">
        <v>178.35057819697505</v>
      </c>
      <c r="FZ29" s="24">
        <v>-85.683035629154958</v>
      </c>
      <c r="GA29" s="24">
        <v>-73.520883812585382</v>
      </c>
      <c r="GB29" s="24">
        <v>178.77473913076383</v>
      </c>
      <c r="GC29" s="24">
        <v>164.06261006360231</v>
      </c>
      <c r="GD29" s="24">
        <v>177.52558336765361</v>
      </c>
      <c r="GE29" s="24">
        <v>-276.68431425186083</v>
      </c>
      <c r="GF29" s="24">
        <v>-307.39579147510801</v>
      </c>
      <c r="GG29" s="24">
        <v>-702.03371017751851</v>
      </c>
      <c r="GH29" s="24">
        <v>-515.68918294880405</v>
      </c>
      <c r="GI29" s="24">
        <v>-136.22298555852103</v>
      </c>
      <c r="GJ29" s="24">
        <v>-728.91205233310382</v>
      </c>
      <c r="GK29" s="24">
        <v>232.34683531656674</v>
      </c>
      <c r="GL29" s="24">
        <v>192.01865529031909</v>
      </c>
      <c r="GM29" s="24">
        <v>50.956052371067507</v>
      </c>
      <c r="GN29" s="24">
        <v>396.11083437491584</v>
      </c>
      <c r="GO29" s="24">
        <v>189.33174108610015</v>
      </c>
      <c r="GP29" s="24">
        <v>49.296598348771631</v>
      </c>
      <c r="GQ29" s="24">
        <v>522.87939045170788</v>
      </c>
      <c r="GR29" s="24">
        <v>209.83425601124944</v>
      </c>
      <c r="GS29" s="24">
        <v>173.38923726998834</v>
      </c>
      <c r="GT29" s="24">
        <v>-657.59659907538446</v>
      </c>
      <c r="GU29" s="24">
        <v>-345.00480338111788</v>
      </c>
      <c r="GV29" s="24">
        <v>344.90872145598405</v>
      </c>
      <c r="GW29" s="24">
        <v>782.66939890069011</v>
      </c>
      <c r="GX29" s="24">
        <v>129.34419448637624</v>
      </c>
      <c r="GY29" s="24">
        <v>105.24010565633597</v>
      </c>
      <c r="GZ29" s="24">
        <v>-70.567474107836944</v>
      </c>
      <c r="HA29" s="24">
        <v>1389.7163651668316</v>
      </c>
      <c r="HB29" s="24">
        <v>383.30655949187866</v>
      </c>
      <c r="HC29" s="24">
        <v>482.47722095540252</v>
      </c>
      <c r="HD29" s="24">
        <v>376.49073124908455</v>
      </c>
      <c r="HE29" s="24">
        <v>-539.27312483208482</v>
      </c>
      <c r="HF29" s="24">
        <v>75.564584881011712</v>
      </c>
      <c r="HG29" s="24">
        <v>458.13342522040222</v>
      </c>
      <c r="HH29" s="24">
        <v>-132.45620692495822</v>
      </c>
      <c r="HI29" s="24">
        <v>-41.260801777072565</v>
      </c>
      <c r="HJ29" s="24">
        <v>-133.85607603457927</v>
      </c>
      <c r="HK29" s="24">
        <v>-246.9719993363714</v>
      </c>
      <c r="HL29" s="24">
        <v>-68.194933467671547</v>
      </c>
      <c r="HM29" s="24">
        <v>-75.986289170241434</v>
      </c>
      <c r="HN29" s="24">
        <v>49.096558367374101</v>
      </c>
      <c r="HO29" s="24">
        <v>118.33937869082858</v>
      </c>
      <c r="HP29" s="24">
        <v>-6.8253499783076803</v>
      </c>
      <c r="HQ29" s="24">
        <v>73.936491918835998</v>
      </c>
      <c r="HR29" s="24">
        <v>414.91118818415293</v>
      </c>
      <c r="HS29" s="24">
        <v>204.4677397311853</v>
      </c>
      <c r="HT29" s="24">
        <v>226.51859221269066</v>
      </c>
      <c r="HU29" s="24">
        <v>169.44531002305897</v>
      </c>
      <c r="HV29" s="24">
        <v>-18.860904318553221</v>
      </c>
      <c r="HW29" s="24">
        <v>257.31594610947843</v>
      </c>
      <c r="HX29" s="24">
        <v>391.25869072929504</v>
      </c>
      <c r="HY29" s="24">
        <v>699.81113527171078</v>
      </c>
      <c r="HZ29" s="24">
        <v>62.970364063583062</v>
      </c>
      <c r="IA29" s="24">
        <v>-109.01228308792726</v>
      </c>
      <c r="IB29" s="24">
        <v>98.204580431962327</v>
      </c>
      <c r="IC29" s="24">
        <v>508.99119167014737</v>
      </c>
      <c r="ID29" s="24">
        <v>172.40084690535778</v>
      </c>
      <c r="IE29" s="24">
        <v>272.20146268659363</v>
      </c>
      <c r="IF29" s="24">
        <v>477.94398964942917</v>
      </c>
      <c r="IG29" s="24">
        <v>-61.722228704079235</v>
      </c>
      <c r="IH29" s="24">
        <v>112.10386458341274</v>
      </c>
      <c r="II29" s="24">
        <v>-65.718275851982384</v>
      </c>
      <c r="IJ29" s="24">
        <v>-173.39767501564532</v>
      </c>
      <c r="IK29" s="24">
        <v>6465.7777735321824</v>
      </c>
      <c r="IL29" s="24">
        <v>40.902122633784728</v>
      </c>
      <c r="IM29" s="24">
        <v>106.93261508124658</v>
      </c>
      <c r="IN29" s="24">
        <v>102.49419294606255</v>
      </c>
      <c r="IO29" s="24">
        <v>-329.18276657467408</v>
      </c>
      <c r="IP29" s="24">
        <v>-92.361993333140546</v>
      </c>
      <c r="IQ29" s="24">
        <v>7.811047135119594</v>
      </c>
      <c r="IR29" s="24">
        <v>-868.09297222229873</v>
      </c>
      <c r="IS29" s="24">
        <v>285.50467990848358</v>
      </c>
      <c r="IT29" s="24">
        <v>-138.11692246789019</v>
      </c>
      <c r="IU29" s="24">
        <v>-89.152413500481217</v>
      </c>
      <c r="IV29" s="24">
        <v>-27.299060568133655</v>
      </c>
      <c r="IW29" s="24">
        <v>-180.26745308305811</v>
      </c>
      <c r="IX29" s="24">
        <v>-194.47745884829212</v>
      </c>
      <c r="IY29" s="24">
        <v>-130.21644474112117</v>
      </c>
      <c r="IZ29" s="24">
        <v>164.84916155718602</v>
      </c>
      <c r="JA29" s="24">
        <v>2.2967285316094816</v>
      </c>
      <c r="JB29" s="24">
        <v>-144.75221082067776</v>
      </c>
      <c r="JC29" s="24">
        <v>-162.37212466085538</v>
      </c>
    </row>
    <row r="30" spans="1:263" s="3" customFormat="1" ht="11.25" customHeight="1">
      <c r="A30" s="17"/>
      <c r="B30" s="2"/>
      <c r="C30" s="2"/>
      <c r="D30" s="2" t="s">
        <v>18</v>
      </c>
      <c r="E30" s="2"/>
      <c r="G30" s="23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4">
        <v>1915.6940498700956</v>
      </c>
      <c r="DY30" s="24">
        <v>415.61284553671749</v>
      </c>
      <c r="DZ30" s="24">
        <v>1500.5289220850805</v>
      </c>
      <c r="EA30" s="24">
        <v>1584.2937587019369</v>
      </c>
      <c r="EB30" s="24">
        <v>117.16997611734195</v>
      </c>
      <c r="EC30" s="24">
        <v>407.74874702782671</v>
      </c>
      <c r="ED30" s="24">
        <v>19.648347591090776</v>
      </c>
      <c r="EE30" s="24">
        <v>141.95346786480195</v>
      </c>
      <c r="EF30" s="24">
        <v>1826.6570360711025</v>
      </c>
      <c r="EG30" s="24">
        <v>90.854982519937693</v>
      </c>
      <c r="EH30" s="24">
        <v>936.90082727667118</v>
      </c>
      <c r="EI30" s="24">
        <v>-612.20298137822851</v>
      </c>
      <c r="EJ30" s="24">
        <v>-46.07096190221327</v>
      </c>
      <c r="EK30" s="24">
        <v>-1.4788057384391209</v>
      </c>
      <c r="EL30" s="24">
        <v>911.69553194009404</v>
      </c>
      <c r="EM30" s="24">
        <v>527.56535966947501</v>
      </c>
      <c r="EN30" s="24">
        <v>499.81296646352581</v>
      </c>
      <c r="EO30" s="24">
        <v>4069.2521779105637</v>
      </c>
      <c r="EP30" s="24">
        <v>27.967908471804648</v>
      </c>
      <c r="EQ30" s="24">
        <v>711.16576812031758</v>
      </c>
      <c r="ER30" s="24">
        <v>1109.1164980776625</v>
      </c>
      <c r="ES30" s="24">
        <v>1758.9955943319162</v>
      </c>
      <c r="ET30" s="24">
        <v>919.42538599216903</v>
      </c>
      <c r="EU30" s="24">
        <v>94.376196760912492</v>
      </c>
      <c r="EV30" s="24">
        <v>826.6226717300683</v>
      </c>
      <c r="EW30" s="24">
        <v>-249.99912897510779</v>
      </c>
      <c r="EX30" s="24">
        <v>596.90066392106792</v>
      </c>
      <c r="EY30" s="24">
        <v>1825.8791844724628</v>
      </c>
      <c r="EZ30" s="24">
        <v>147.07514472100257</v>
      </c>
      <c r="FA30" s="24">
        <v>-254.93392701431623</v>
      </c>
      <c r="FB30" s="24">
        <v>-400.19628165348331</v>
      </c>
      <c r="FC30" s="24">
        <v>868.41889769702243</v>
      </c>
      <c r="FD30" s="24">
        <v>-150.37206767944917</v>
      </c>
      <c r="FE30" s="24">
        <v>-134.00674438348679</v>
      </c>
      <c r="FF30" s="24">
        <v>-516.57329601657523</v>
      </c>
      <c r="FG30" s="24">
        <v>1256.1008039315673</v>
      </c>
      <c r="FH30" s="24">
        <v>-314.73494996494725</v>
      </c>
      <c r="FI30" s="24">
        <v>-254.11490129750032</v>
      </c>
      <c r="FJ30" s="24">
        <v>-108.49703041755262</v>
      </c>
      <c r="FK30" s="24">
        <v>348.39650658259484</v>
      </c>
      <c r="FL30" s="24">
        <v>-108.65706039098741</v>
      </c>
      <c r="FM30" s="24">
        <v>392.08096186086595</v>
      </c>
      <c r="FN30" s="24">
        <v>363.04772268248382</v>
      </c>
      <c r="FO30" s="24">
        <v>-573.24368781699877</v>
      </c>
      <c r="FP30" s="24">
        <v>422.87810661566488</v>
      </c>
      <c r="FQ30" s="24">
        <v>444.21692596086785</v>
      </c>
      <c r="FR30" s="24">
        <v>-384.88786794331014</v>
      </c>
      <c r="FS30" s="24">
        <v>267.63105769283595</v>
      </c>
      <c r="FT30" s="24">
        <v>7.0750723617658506</v>
      </c>
      <c r="FU30" s="24">
        <v>-40.591110409302445</v>
      </c>
      <c r="FV30" s="24">
        <v>551.8520944970511</v>
      </c>
      <c r="FW30" s="24">
        <v>409.3537040623047</v>
      </c>
      <c r="FX30" s="24">
        <v>2799.5864337908129</v>
      </c>
      <c r="FY30" s="24">
        <v>802.52390376109599</v>
      </c>
      <c r="FZ30" s="24">
        <v>603.59428026310991</v>
      </c>
      <c r="GA30" s="24">
        <v>551.33904723818159</v>
      </c>
      <c r="GB30" s="24">
        <v>1533.5797686948488</v>
      </c>
      <c r="GC30" s="24">
        <v>7.5673063601777457</v>
      </c>
      <c r="GD30" s="24">
        <v>1465.5415679642244</v>
      </c>
      <c r="GE30" s="24">
        <v>162.4016224629072</v>
      </c>
      <c r="GF30" s="24">
        <v>1972.6471251281546</v>
      </c>
      <c r="GG30" s="24">
        <v>491.31217749774044</v>
      </c>
      <c r="GH30" s="24">
        <v>454.21372450079122</v>
      </c>
      <c r="GI30" s="24">
        <v>607.88221111253984</v>
      </c>
      <c r="GJ30" s="24">
        <v>721.62919321229731</v>
      </c>
      <c r="GK30" s="24">
        <v>275.85427747588665</v>
      </c>
      <c r="GL30" s="24">
        <v>-390.19988745618548</v>
      </c>
      <c r="GM30" s="24">
        <v>875.084186853049</v>
      </c>
      <c r="GN30" s="24">
        <v>362.78817941104302</v>
      </c>
      <c r="GO30" s="24">
        <v>1242.6042804328804</v>
      </c>
      <c r="GP30" s="24">
        <v>145.92847208035997</v>
      </c>
      <c r="GQ30" s="24">
        <v>459.64204369712894</v>
      </c>
      <c r="GR30" s="24">
        <v>-205.95388736472714</v>
      </c>
      <c r="GS30" s="24">
        <v>197.62620730759483</v>
      </c>
      <c r="GT30" s="24">
        <v>1595.5307064345538</v>
      </c>
      <c r="GU30" s="24">
        <v>1642.5743830130689</v>
      </c>
      <c r="GV30" s="24">
        <v>105.11701048924209</v>
      </c>
      <c r="GW30" s="24">
        <v>246.59708729699162</v>
      </c>
      <c r="GX30" s="24">
        <v>353.15022504949559</v>
      </c>
      <c r="GY30" s="24">
        <v>416.83593705756425</v>
      </c>
      <c r="GZ30" s="24">
        <v>2048.5577090535739</v>
      </c>
      <c r="HA30" s="24">
        <v>2389.9725212671037</v>
      </c>
      <c r="HB30" s="24">
        <v>-777.13471156369997</v>
      </c>
      <c r="HC30" s="24">
        <v>7774.923048572783</v>
      </c>
      <c r="HD30" s="24">
        <v>154.53484090752738</v>
      </c>
      <c r="HE30" s="24">
        <v>-1097.9148678691693</v>
      </c>
      <c r="HF30" s="24">
        <v>-564.06574785049781</v>
      </c>
      <c r="HG30" s="24">
        <v>2743.6547296544286</v>
      </c>
      <c r="HH30" s="24">
        <v>-81.827475396773693</v>
      </c>
      <c r="HI30" s="24">
        <v>23.035252865318981</v>
      </c>
      <c r="HJ30" s="24">
        <v>-544.58842625505065</v>
      </c>
      <c r="HK30" s="24">
        <v>-416.50564682136115</v>
      </c>
      <c r="HL30" s="24">
        <v>-205.50216961646214</v>
      </c>
      <c r="HM30" s="24">
        <v>-26.97424344790096</v>
      </c>
      <c r="HN30" s="24">
        <v>-802.87159175298018</v>
      </c>
      <c r="HO30" s="53">
        <v>3527.8577719623609</v>
      </c>
      <c r="HP30" s="53">
        <v>1113.8788401825018</v>
      </c>
      <c r="HQ30" s="53">
        <v>-591.19667110113335</v>
      </c>
      <c r="HR30" s="53">
        <v>2407.1821210689659</v>
      </c>
      <c r="HS30" s="53">
        <v>2190.9438107086444</v>
      </c>
      <c r="HT30" s="53">
        <v>1065.1067974512127</v>
      </c>
      <c r="HU30" s="53">
        <v>8969.760424850514</v>
      </c>
      <c r="HV30" s="53">
        <v>764.70620036726905</v>
      </c>
      <c r="HW30" s="53">
        <v>6416.0642500674849</v>
      </c>
      <c r="HX30" s="53">
        <v>3211.3895489784841</v>
      </c>
      <c r="HY30" s="53">
        <v>965.55083940252234</v>
      </c>
      <c r="HZ30" s="53">
        <v>175.40332172482647</v>
      </c>
      <c r="IA30" s="53">
        <v>6602.0794673723494</v>
      </c>
      <c r="IB30" s="53">
        <v>-104.14961018345448</v>
      </c>
      <c r="IC30" s="53">
        <v>1353.5130667182852</v>
      </c>
      <c r="ID30" s="53">
        <v>-611.51420287430744</v>
      </c>
      <c r="IE30" s="53">
        <v>256.11605419046771</v>
      </c>
      <c r="IF30" s="53">
        <v>176.52128845142366</v>
      </c>
      <c r="IG30" s="53">
        <v>-1507.1569102836688</v>
      </c>
      <c r="IH30" s="53">
        <v>-149.31548754921022</v>
      </c>
      <c r="II30" s="53">
        <v>-788.93723872635542</v>
      </c>
      <c r="IJ30" s="53">
        <v>861.25820473948863</v>
      </c>
      <c r="IK30" s="53">
        <v>359.27657232031515</v>
      </c>
      <c r="IL30" s="53">
        <v>-1098.1421531752642</v>
      </c>
      <c r="IM30" s="53">
        <v>-542.46820292160919</v>
      </c>
      <c r="IN30" s="53">
        <v>365.83966487614049</v>
      </c>
      <c r="IO30" s="53">
        <v>-95.28287637208615</v>
      </c>
      <c r="IP30" s="53">
        <v>-436.25231914175595</v>
      </c>
      <c r="IQ30" s="53">
        <v>680.12561773806897</v>
      </c>
      <c r="IR30" s="53">
        <v>699.92546265124145</v>
      </c>
      <c r="IS30" s="53">
        <v>2881.4782705940202</v>
      </c>
      <c r="IT30" s="53">
        <v>-398.52455534093707</v>
      </c>
      <c r="IU30" s="53">
        <v>1831.2902372419601</v>
      </c>
      <c r="IV30" s="53">
        <v>679.24501899552092</v>
      </c>
      <c r="IW30" s="53">
        <v>47.934453639393894</v>
      </c>
      <c r="IX30" s="53">
        <v>-205.24685385403291</v>
      </c>
      <c r="IY30" s="53">
        <v>2777.6662169894134</v>
      </c>
      <c r="IZ30" s="53">
        <v>627.22906097835676</v>
      </c>
      <c r="JA30" s="53">
        <v>-405.48679239422364</v>
      </c>
      <c r="JB30" s="53">
        <v>-315.9630745734799</v>
      </c>
      <c r="JC30" s="53">
        <v>1141.6922573922254</v>
      </c>
    </row>
    <row r="31" spans="1:263" s="3" customFormat="1" ht="11.25" customHeight="1">
      <c r="A31" s="17"/>
      <c r="B31" s="2"/>
      <c r="C31" s="2"/>
      <c r="D31" s="2"/>
      <c r="E31" s="2" t="s">
        <v>51</v>
      </c>
      <c r="G31" s="23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4">
        <v>2037.4342846083839</v>
      </c>
      <c r="DY31" s="24">
        <v>671.21946296149667</v>
      </c>
      <c r="DZ31" s="24">
        <v>1653.5032329955729</v>
      </c>
      <c r="EA31" s="24">
        <v>1566.6426071697178</v>
      </c>
      <c r="EB31" s="24">
        <v>232.25795467970079</v>
      </c>
      <c r="EC31" s="24">
        <v>374.71049655226966</v>
      </c>
      <c r="ED31" s="24">
        <v>-33.420077024619538</v>
      </c>
      <c r="EE31" s="24">
        <v>-73.851940053035904</v>
      </c>
      <c r="EF31" s="24">
        <v>1587.6427472861099</v>
      </c>
      <c r="EG31" s="24">
        <v>-83.069013515887463</v>
      </c>
      <c r="EH31" s="24">
        <v>705.60899514696973</v>
      </c>
      <c r="EI31" s="24">
        <v>-494.73178215313624</v>
      </c>
      <c r="EJ31" s="24">
        <v>-62.633859051449718</v>
      </c>
      <c r="EK31" s="24">
        <v>284.56947417744215</v>
      </c>
      <c r="EL31" s="24">
        <v>1050.0669064136512</v>
      </c>
      <c r="EM31" s="24">
        <v>350.63476703480291</v>
      </c>
      <c r="EN31" s="24">
        <v>259.6519572609086</v>
      </c>
      <c r="EO31" s="24">
        <v>3795.4765886997739</v>
      </c>
      <c r="EP31" s="24">
        <v>123.62886599934244</v>
      </c>
      <c r="EQ31" s="24">
        <v>704.34143135767295</v>
      </c>
      <c r="ER31" s="24">
        <v>1168.9164956415993</v>
      </c>
      <c r="ES31" s="24">
        <v>1848.1810041919809</v>
      </c>
      <c r="ET31" s="24">
        <v>671.77993342412003</v>
      </c>
      <c r="EU31" s="24">
        <v>88.223299608615903</v>
      </c>
      <c r="EV31" s="24">
        <v>970.27602586488479</v>
      </c>
      <c r="EW31" s="24">
        <v>-286.32380639377067</v>
      </c>
      <c r="EX31" s="24">
        <v>383.26150285768261</v>
      </c>
      <c r="EY31" s="24">
        <v>1680.989961397687</v>
      </c>
      <c r="EZ31" s="24">
        <v>489.13216777422207</v>
      </c>
      <c r="FA31" s="24">
        <v>-112.80785396765997</v>
      </c>
      <c r="FB31" s="24">
        <v>-202.77014306369475</v>
      </c>
      <c r="FC31" s="24">
        <v>1046.6575676785089</v>
      </c>
      <c r="FD31" s="24">
        <v>104.95942693226004</v>
      </c>
      <c r="FE31" s="24">
        <v>-42.354886686522228</v>
      </c>
      <c r="FF31" s="24">
        <v>-159.66339473814153</v>
      </c>
      <c r="FG31" s="24">
        <v>1341.9740299301286</v>
      </c>
      <c r="FH31" s="24">
        <v>-310.3264222315878</v>
      </c>
      <c r="FI31" s="24">
        <v>-217.28973212531724</v>
      </c>
      <c r="FJ31" s="24">
        <v>-56.364782245439116</v>
      </c>
      <c r="FK31" s="24">
        <v>187.80269293276163</v>
      </c>
      <c r="FL31" s="24">
        <v>-123.59575898532411</v>
      </c>
      <c r="FM31" s="24">
        <v>228.28022046700514</v>
      </c>
      <c r="FN31" s="24">
        <v>403.98316605196851</v>
      </c>
      <c r="FO31" s="24">
        <v>-537.0320870182187</v>
      </c>
      <c r="FP31" s="24">
        <v>442.81780443958797</v>
      </c>
      <c r="FQ31" s="24">
        <v>434.76993947639966</v>
      </c>
      <c r="FR31" s="24">
        <v>-305.9986539379841</v>
      </c>
      <c r="FS31" s="24">
        <v>134.07978429468128</v>
      </c>
      <c r="FT31" s="24">
        <v>0.55588607112464405</v>
      </c>
      <c r="FU31" s="24">
        <v>-169.25096415744699</v>
      </c>
      <c r="FV31" s="24">
        <v>590.82281794479434</v>
      </c>
      <c r="FW31" s="24">
        <v>532.96512628797291</v>
      </c>
      <c r="FX31" s="24">
        <v>2836.0162926083049</v>
      </c>
      <c r="FY31" s="24">
        <v>703.93076030844384</v>
      </c>
      <c r="FZ31" s="24">
        <v>597.09775135486893</v>
      </c>
      <c r="GA31" s="24">
        <v>734.82418115253301</v>
      </c>
      <c r="GB31" s="24">
        <v>1494.7093603000571</v>
      </c>
      <c r="GC31" s="24">
        <v>19.329196144020926</v>
      </c>
      <c r="GD31" s="24">
        <v>1406.4588608936642</v>
      </c>
      <c r="GE31" s="24">
        <v>211.78510155261569</v>
      </c>
      <c r="GF31" s="24">
        <v>1880.3576245482866</v>
      </c>
      <c r="GG31" s="24">
        <v>39.869290535659474</v>
      </c>
      <c r="GH31" s="24">
        <v>613.29583349916902</v>
      </c>
      <c r="GI31" s="24">
        <v>275.48338347108012</v>
      </c>
      <c r="GJ31" s="24">
        <v>835.79163225884076</v>
      </c>
      <c r="GK31" s="24">
        <v>100.72772964814521</v>
      </c>
      <c r="GL31" s="24">
        <v>-246.24812374750121</v>
      </c>
      <c r="GM31" s="24">
        <v>743.94626987292804</v>
      </c>
      <c r="GN31" s="24">
        <v>725.18640559778089</v>
      </c>
      <c r="GO31" s="24">
        <v>1029.3934349991805</v>
      </c>
      <c r="GP31" s="24">
        <v>287.7090426612761</v>
      </c>
      <c r="GQ31" s="24">
        <v>-1.7091916585965308</v>
      </c>
      <c r="GR31" s="24">
        <v>-265.59731531251941</v>
      </c>
      <c r="GS31" s="24">
        <v>395.99417505158203</v>
      </c>
      <c r="GT31" s="24">
        <v>1482.0389967698047</v>
      </c>
      <c r="GU31" s="24">
        <v>1692.1746838165664</v>
      </c>
      <c r="GV31" s="24">
        <v>-290.45080852507323</v>
      </c>
      <c r="GW31" s="24">
        <v>787.51600742916332</v>
      </c>
      <c r="GX31" s="24">
        <v>73.972315785219962</v>
      </c>
      <c r="GY31" s="24">
        <v>530.01044656568831</v>
      </c>
      <c r="GZ31" s="24">
        <v>1612.3440399134852</v>
      </c>
      <c r="HA31" s="24">
        <v>2078.6830843190701</v>
      </c>
      <c r="HB31" s="24">
        <v>-475.95411848125428</v>
      </c>
      <c r="HC31" s="24">
        <v>7953.5992975068884</v>
      </c>
      <c r="HD31" s="24">
        <v>-8.811621186269889</v>
      </c>
      <c r="HE31" s="24">
        <v>-1551.1536061281026</v>
      </c>
      <c r="HF31" s="24">
        <v>-864.52480761987852</v>
      </c>
      <c r="HG31" s="24">
        <v>3107.3149404175965</v>
      </c>
      <c r="HH31" s="24">
        <v>-6.891487249066035</v>
      </c>
      <c r="HI31" s="24">
        <v>115.97298604663791</v>
      </c>
      <c r="HJ31" s="24">
        <v>-455.95718076131209</v>
      </c>
      <c r="HK31" s="24">
        <v>-99.223540312086584</v>
      </c>
      <c r="HL31" s="24">
        <v>-313.47838557342897</v>
      </c>
      <c r="HM31" s="24">
        <v>-86.005077853987245</v>
      </c>
      <c r="HN31" s="24">
        <v>-606.50268682172907</v>
      </c>
      <c r="HO31" s="24">
        <v>3617.6848897392424</v>
      </c>
      <c r="HP31" s="24">
        <v>480.69895756870994</v>
      </c>
      <c r="HQ31" s="24">
        <v>-565.37525661117456</v>
      </c>
      <c r="HR31" s="24">
        <v>2786.5506117496325</v>
      </c>
      <c r="HS31" s="24">
        <v>2433.3414696556829</v>
      </c>
      <c r="HT31" s="24">
        <v>1322.9269722126</v>
      </c>
      <c r="HU31" s="24">
        <v>8902.99977379948</v>
      </c>
      <c r="HV31" s="24">
        <v>827.89551921708824</v>
      </c>
      <c r="HW31" s="24">
        <v>6171.6363428528248</v>
      </c>
      <c r="HX31" s="24">
        <v>3216.0520508332806</v>
      </c>
      <c r="HY31" s="24">
        <v>1045.2056277407673</v>
      </c>
      <c r="HZ31" s="24">
        <v>302.83865927826361</v>
      </c>
      <c r="IA31" s="24">
        <v>5650.3157874794288</v>
      </c>
      <c r="IB31" s="24">
        <v>103.80046459851459</v>
      </c>
      <c r="IC31" s="24">
        <v>1730.5119542115772</v>
      </c>
      <c r="ID31" s="24">
        <v>-425.25054360920046</v>
      </c>
      <c r="IE31" s="24">
        <v>-182.98675080919759</v>
      </c>
      <c r="IF31" s="24">
        <v>89.770422503094579</v>
      </c>
      <c r="IG31" s="24">
        <v>-1278.9426832066233</v>
      </c>
      <c r="IH31" s="24">
        <v>369.92708714532927</v>
      </c>
      <c r="II31" s="24">
        <v>-893.53880326832871</v>
      </c>
      <c r="IJ31" s="24">
        <v>446.48778213865285</v>
      </c>
      <c r="IK31" s="24">
        <v>287.35684025243029</v>
      </c>
      <c r="IL31" s="24">
        <v>-1297.3903843683242</v>
      </c>
      <c r="IM31" s="24">
        <v>-941.38835843151242</v>
      </c>
      <c r="IN31" s="24">
        <v>192.56072498474549</v>
      </c>
      <c r="IO31" s="24">
        <v>-426.95128731727743</v>
      </c>
      <c r="IP31" s="24">
        <v>-86.187178171703039</v>
      </c>
      <c r="IQ31" s="24">
        <v>923.45707477404369</v>
      </c>
      <c r="IR31" s="24">
        <v>607.74063141189163</v>
      </c>
      <c r="IS31" s="24">
        <v>3189.5727333564396</v>
      </c>
      <c r="IT31" s="24">
        <v>-83.24220413305801</v>
      </c>
      <c r="IU31" s="24">
        <v>1476.4769704555422</v>
      </c>
      <c r="IV31" s="24">
        <v>795.38393081407821</v>
      </c>
      <c r="IW31" s="24">
        <v>354.66344611178062</v>
      </c>
      <c r="IX31" s="24">
        <v>-138.31666105269599</v>
      </c>
      <c r="IY31" s="24">
        <v>3054.1779589867142</v>
      </c>
      <c r="IZ31" s="24">
        <v>864.0501322220008</v>
      </c>
      <c r="JA31" s="24">
        <v>-197.67563422061687</v>
      </c>
      <c r="JB31" s="24">
        <v>-368.99869188132584</v>
      </c>
      <c r="JC31" s="24">
        <v>905.39442833862358</v>
      </c>
    </row>
    <row r="32" spans="1:263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4">
        <v>-121.74023473828839</v>
      </c>
      <c r="DY32" s="24">
        <v>-255.60661742477922</v>
      </c>
      <c r="DZ32" s="24">
        <v>-152.97431091049248</v>
      </c>
      <c r="EA32" s="24">
        <v>17.65115153221906</v>
      </c>
      <c r="EB32" s="24">
        <v>-115.08797856235884</v>
      </c>
      <c r="EC32" s="24">
        <v>33.038250475557049</v>
      </c>
      <c r="ED32" s="24">
        <v>53.068424615710313</v>
      </c>
      <c r="EE32" s="24">
        <v>215.80540791783784</v>
      </c>
      <c r="EF32" s="24">
        <v>239.01428878499271</v>
      </c>
      <c r="EG32" s="24">
        <v>173.92399603582516</v>
      </c>
      <c r="EH32" s="24">
        <v>231.2918321297015</v>
      </c>
      <c r="EI32" s="24">
        <v>-117.47119922509225</v>
      </c>
      <c r="EJ32" s="24">
        <v>16.562897149236449</v>
      </c>
      <c r="EK32" s="24">
        <v>-286.04827991588127</v>
      </c>
      <c r="EL32" s="24">
        <v>-138.3713744735571</v>
      </c>
      <c r="EM32" s="24">
        <v>176.93059263467211</v>
      </c>
      <c r="EN32" s="24">
        <v>240.16100920261721</v>
      </c>
      <c r="EO32" s="24">
        <v>273.77558921078997</v>
      </c>
      <c r="EP32" s="24">
        <v>-95.660957527537789</v>
      </c>
      <c r="EQ32" s="24">
        <v>6.8243367626446343</v>
      </c>
      <c r="ER32" s="24">
        <v>-59.799997563936756</v>
      </c>
      <c r="ES32" s="24">
        <v>-89.185409860064794</v>
      </c>
      <c r="ET32" s="24">
        <v>247.645452568049</v>
      </c>
      <c r="EU32" s="24">
        <v>6.152897152296589</v>
      </c>
      <c r="EV32" s="24">
        <v>-143.65335413481648</v>
      </c>
      <c r="EW32" s="24">
        <v>36.324677418662873</v>
      </c>
      <c r="EX32" s="24">
        <v>213.6391610633853</v>
      </c>
      <c r="EY32" s="24">
        <v>144.88922307477577</v>
      </c>
      <c r="EZ32" s="24">
        <v>-342.0570230532195</v>
      </c>
      <c r="FA32" s="24">
        <v>-142.12607304665624</v>
      </c>
      <c r="FB32" s="24">
        <v>-197.42613858978859</v>
      </c>
      <c r="FC32" s="24">
        <v>-178.23866998148651</v>
      </c>
      <c r="FD32" s="24">
        <v>-255.33149461170922</v>
      </c>
      <c r="FE32" s="24">
        <v>-91.651857696964555</v>
      </c>
      <c r="FF32" s="24">
        <v>-356.90990127843367</v>
      </c>
      <c r="FG32" s="24">
        <v>-85.873225998561409</v>
      </c>
      <c r="FH32" s="24">
        <v>-4.4085277333594632</v>
      </c>
      <c r="FI32" s="24">
        <v>-36.825169172183081</v>
      </c>
      <c r="FJ32" s="24">
        <v>-52.132248172113506</v>
      </c>
      <c r="FK32" s="24">
        <v>160.59381364983324</v>
      </c>
      <c r="FL32" s="24">
        <v>14.938698594336699</v>
      </c>
      <c r="FM32" s="24">
        <v>163.80074139386079</v>
      </c>
      <c r="FN32" s="24">
        <v>-40.93544336948468</v>
      </c>
      <c r="FO32" s="24">
        <v>-36.211600798780069</v>
      </c>
      <c r="FP32" s="24">
        <v>-19.939697823923076</v>
      </c>
      <c r="FQ32" s="24">
        <v>9.4469864844682121</v>
      </c>
      <c r="FR32" s="24">
        <v>-78.889214005326039</v>
      </c>
      <c r="FS32" s="24">
        <v>133.55127339815468</v>
      </c>
      <c r="FT32" s="24">
        <v>6.5191862906412066</v>
      </c>
      <c r="FU32" s="24">
        <v>128.65985374814454</v>
      </c>
      <c r="FV32" s="24">
        <v>-38.970723447743261</v>
      </c>
      <c r="FW32" s="24">
        <v>-123.61142222566818</v>
      </c>
      <c r="FX32" s="24">
        <v>-36.429858817492004</v>
      </c>
      <c r="FY32" s="24">
        <v>98.593143452652143</v>
      </c>
      <c r="FZ32" s="24">
        <v>6.4965289082409869</v>
      </c>
      <c r="GA32" s="24">
        <v>-183.48513391435142</v>
      </c>
      <c r="GB32" s="24">
        <v>38.870408394791738</v>
      </c>
      <c r="GC32" s="24">
        <v>-11.761889783843181</v>
      </c>
      <c r="GD32" s="24">
        <v>59.08270707056014</v>
      </c>
      <c r="GE32" s="24">
        <v>-49.383479089708501</v>
      </c>
      <c r="GF32" s="24">
        <v>92.289500579867877</v>
      </c>
      <c r="GG32" s="24">
        <v>451.44288696208093</v>
      </c>
      <c r="GH32" s="24">
        <v>-159.08210899837781</v>
      </c>
      <c r="GI32" s="24">
        <v>332.39882764145966</v>
      </c>
      <c r="GJ32" s="24">
        <v>-114.16243904654345</v>
      </c>
      <c r="GK32" s="24">
        <v>175.12654782774143</v>
      </c>
      <c r="GL32" s="24">
        <v>-143.95176370868424</v>
      </c>
      <c r="GM32" s="24">
        <v>131.13791698012102</v>
      </c>
      <c r="GN32" s="24">
        <v>-362.39822618673787</v>
      </c>
      <c r="GO32" s="24">
        <v>213.21084543369983</v>
      </c>
      <c r="GP32" s="24">
        <v>-141.78057058091613</v>
      </c>
      <c r="GQ32" s="24">
        <v>461.35123535572546</v>
      </c>
      <c r="GR32" s="24">
        <v>59.643427947792276</v>
      </c>
      <c r="GS32" s="24">
        <v>-198.36796774398721</v>
      </c>
      <c r="GT32" s="24">
        <v>113.49170966474901</v>
      </c>
      <c r="GU32" s="24">
        <v>-49.600300803497532</v>
      </c>
      <c r="GV32" s="24">
        <v>395.56781901431532</v>
      </c>
      <c r="GW32" s="24">
        <v>-540.91892013217171</v>
      </c>
      <c r="GX32" s="24">
        <v>279.17790926427563</v>
      </c>
      <c r="GY32" s="24">
        <v>-113.17450950812405</v>
      </c>
      <c r="GZ32" s="24">
        <v>436.21366914008865</v>
      </c>
      <c r="HA32" s="24">
        <v>311.2894369480336</v>
      </c>
      <c r="HB32" s="24">
        <v>-301.18059308244563</v>
      </c>
      <c r="HC32" s="24">
        <v>-178.67624893410579</v>
      </c>
      <c r="HD32" s="24">
        <v>163.34646209379727</v>
      </c>
      <c r="HE32" s="24">
        <v>453.23873825893332</v>
      </c>
      <c r="HF32" s="24">
        <v>300.4590597693807</v>
      </c>
      <c r="HG32" s="24">
        <v>-363.66021076316798</v>
      </c>
      <c r="HH32" s="24">
        <v>-74.935988147707661</v>
      </c>
      <c r="HI32" s="24">
        <v>-92.937733181318933</v>
      </c>
      <c r="HJ32" s="24">
        <v>-88.631245493738589</v>
      </c>
      <c r="HK32" s="24">
        <v>-317.28210650927457</v>
      </c>
      <c r="HL32" s="24">
        <v>107.97621595696683</v>
      </c>
      <c r="HM32" s="24">
        <v>59.030834406086285</v>
      </c>
      <c r="HN32" s="24">
        <v>-196.36890493125111</v>
      </c>
      <c r="HO32" s="24">
        <v>-89.827117776881522</v>
      </c>
      <c r="HP32" s="24">
        <v>633.17988261379185</v>
      </c>
      <c r="HQ32" s="24">
        <v>-25.821414489958784</v>
      </c>
      <c r="HR32" s="24">
        <v>-379.36849068066658</v>
      </c>
      <c r="HS32" s="24">
        <v>-242.39765894703874</v>
      </c>
      <c r="HT32" s="24">
        <v>-257.82017476138725</v>
      </c>
      <c r="HU32" s="24">
        <v>66.760651051034245</v>
      </c>
      <c r="HV32" s="24">
        <v>-63.189318849819131</v>
      </c>
      <c r="HW32" s="24">
        <v>244.42790721465985</v>
      </c>
      <c r="HX32" s="24">
        <v>-4.6625018547964165</v>
      </c>
      <c r="HY32" s="24">
        <v>-79.654788338244984</v>
      </c>
      <c r="HZ32" s="24">
        <v>-127.43533755343714</v>
      </c>
      <c r="IA32" s="24">
        <v>951.76367989292066</v>
      </c>
      <c r="IB32" s="24">
        <v>-207.95007478196908</v>
      </c>
      <c r="IC32" s="24">
        <v>-376.99888749329182</v>
      </c>
      <c r="ID32" s="24">
        <v>-186.26365926510698</v>
      </c>
      <c r="IE32" s="24">
        <v>439.1028049996653</v>
      </c>
      <c r="IF32" s="24">
        <v>86.750865948329078</v>
      </c>
      <c r="IG32" s="24">
        <v>-228.21422707704545</v>
      </c>
      <c r="IH32" s="24">
        <v>-519.24257469453948</v>
      </c>
      <c r="II32" s="24">
        <v>104.60156454197332</v>
      </c>
      <c r="IJ32" s="24">
        <v>414.77042260083579</v>
      </c>
      <c r="IK32" s="24">
        <v>71.919732067884851</v>
      </c>
      <c r="IL32" s="24">
        <v>199.24823119306006</v>
      </c>
      <c r="IM32" s="24">
        <v>398.92015550990322</v>
      </c>
      <c r="IN32" s="24">
        <v>173.278939891395</v>
      </c>
      <c r="IO32" s="24">
        <v>331.66841094519128</v>
      </c>
      <c r="IP32" s="24">
        <v>-350.06514097005294</v>
      </c>
      <c r="IQ32" s="24">
        <v>-243.33145703597472</v>
      </c>
      <c r="IR32" s="24">
        <v>92.184831239349862</v>
      </c>
      <c r="IS32" s="24">
        <v>-308.09446276241943</v>
      </c>
      <c r="IT32" s="24">
        <v>-315.28235120787906</v>
      </c>
      <c r="IU32" s="24">
        <v>354.81326678641796</v>
      </c>
      <c r="IV32" s="24">
        <v>-116.13891181855732</v>
      </c>
      <c r="IW32" s="24">
        <v>-306.72899247238672</v>
      </c>
      <c r="IX32" s="24">
        <v>-66.930192801336915</v>
      </c>
      <c r="IY32" s="24">
        <v>-276.51174199730076</v>
      </c>
      <c r="IZ32" s="24">
        <v>-236.82107124364398</v>
      </c>
      <c r="JA32" s="24">
        <v>-207.81115817360677</v>
      </c>
      <c r="JB32" s="24">
        <v>53.035617307845918</v>
      </c>
      <c r="JC32" s="24">
        <v>236.2978290536019</v>
      </c>
    </row>
    <row r="33" spans="1:263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4">
        <v>22.535578757306325</v>
      </c>
      <c r="DY33" s="24">
        <v>-34.201089415880801</v>
      </c>
      <c r="DZ33" s="24">
        <v>84.548045485798639</v>
      </c>
      <c r="EA33" s="24">
        <v>-121.84711704137135</v>
      </c>
      <c r="EB33" s="24">
        <v>268.85175325266846</v>
      </c>
      <c r="EC33" s="24">
        <v>268.75798710058655</v>
      </c>
      <c r="ED33" s="24">
        <v>287.21060278118659</v>
      </c>
      <c r="EE33" s="24">
        <v>2.7056422903151542</v>
      </c>
      <c r="EF33" s="24">
        <v>-97.787954664506628</v>
      </c>
      <c r="EG33" s="24">
        <v>78.15461824502745</v>
      </c>
      <c r="EH33" s="24">
        <v>192.87245134881005</v>
      </c>
      <c r="EI33" s="24">
        <v>357.40572004600006</v>
      </c>
      <c r="EJ33" s="24">
        <v>179.72003630584788</v>
      </c>
      <c r="EK33" s="24">
        <v>265.45641701050232</v>
      </c>
      <c r="EL33" s="24">
        <v>27.321280941911027</v>
      </c>
      <c r="EM33" s="24">
        <v>74.515537655000003</v>
      </c>
      <c r="EN33" s="24">
        <v>-10.774406287000033</v>
      </c>
      <c r="EO33" s="24">
        <v>245.69661837870001</v>
      </c>
      <c r="EP33" s="24">
        <v>143.33863213399991</v>
      </c>
      <c r="EQ33" s="24">
        <v>86.974006890000055</v>
      </c>
      <c r="ER33" s="24">
        <v>12.172456680100026</v>
      </c>
      <c r="ES33" s="24">
        <v>-146.40835861999994</v>
      </c>
      <c r="ET33" s="24">
        <v>375.04446058995484</v>
      </c>
      <c r="EU33" s="24">
        <v>-137.04524622347617</v>
      </c>
      <c r="EV33" s="24">
        <v>430.17491853071135</v>
      </c>
      <c r="EW33" s="24">
        <v>-180.00271025921757</v>
      </c>
      <c r="EX33" s="24">
        <v>-161.47112641130059</v>
      </c>
      <c r="EY33" s="24">
        <v>-62.060324662300559</v>
      </c>
      <c r="EZ33" s="24">
        <v>45.032705279323864</v>
      </c>
      <c r="FA33" s="24">
        <v>238.24106495105855</v>
      </c>
      <c r="FB33" s="24">
        <v>286.42794216392599</v>
      </c>
      <c r="FC33" s="24">
        <v>-157.80076051395542</v>
      </c>
      <c r="FD33" s="24">
        <v>181.14730242252563</v>
      </c>
      <c r="FE33" s="24">
        <v>78.074361539899428</v>
      </c>
      <c r="FF33" s="24">
        <v>161.50217625847165</v>
      </c>
      <c r="FG33" s="24">
        <v>32.752360557379461</v>
      </c>
      <c r="FH33" s="24">
        <v>124.16859429417502</v>
      </c>
      <c r="FI33" s="24">
        <v>0.43816959630248675</v>
      </c>
      <c r="FJ33" s="24">
        <v>55.444829629029073</v>
      </c>
      <c r="FK33" s="24">
        <v>75.048637756442361</v>
      </c>
      <c r="FL33" s="24">
        <v>139.49379618171406</v>
      </c>
      <c r="FM33" s="24">
        <v>-14.249408409843568</v>
      </c>
      <c r="FN33" s="24">
        <v>46.101847410898586</v>
      </c>
      <c r="FO33" s="24">
        <v>14.131595499224375</v>
      </c>
      <c r="FP33" s="24">
        <v>14.565142118242875</v>
      </c>
      <c r="FQ33" s="24">
        <v>84.420633401673513</v>
      </c>
      <c r="FR33" s="24">
        <v>117.19291522646563</v>
      </c>
      <c r="FS33" s="24">
        <v>-93.521753902740443</v>
      </c>
      <c r="FT33" s="24">
        <v>-4.7262642700893593</v>
      </c>
      <c r="FU33" s="24">
        <v>1.1266698029347708</v>
      </c>
      <c r="FV33" s="24">
        <v>-4.8186969638058486</v>
      </c>
      <c r="FW33" s="24">
        <v>42.977649982308606</v>
      </c>
      <c r="FX33" s="24">
        <v>84.865307963167652</v>
      </c>
      <c r="FY33" s="24">
        <v>94.099984515127289</v>
      </c>
      <c r="FZ33" s="24">
        <v>-16.100390955164244</v>
      </c>
      <c r="GA33" s="24">
        <v>-46.35846083237675</v>
      </c>
      <c r="GB33" s="24">
        <v>12.969380565364872</v>
      </c>
      <c r="GC33" s="24">
        <v>-38.738722966625005</v>
      </c>
      <c r="GD33" s="24">
        <v>32.914216347898105</v>
      </c>
      <c r="GE33" s="24">
        <v>48.967858062498181</v>
      </c>
      <c r="GF33" s="24">
        <v>-106.57996871333501</v>
      </c>
      <c r="GG33" s="24">
        <v>-96.865658363529178</v>
      </c>
      <c r="GH33" s="24">
        <v>55.644517607651892</v>
      </c>
      <c r="GI33" s="24">
        <v>-49.126166371830095</v>
      </c>
      <c r="GJ33" s="24">
        <v>123.32860534783151</v>
      </c>
      <c r="GK33" s="24">
        <v>108.40006419405483</v>
      </c>
      <c r="GL33" s="24">
        <v>135.19327855422443</v>
      </c>
      <c r="GM33" s="24">
        <v>448.42103916513463</v>
      </c>
      <c r="GN33" s="24">
        <v>115.80757936262296</v>
      </c>
      <c r="GO33" s="24">
        <v>19.223811034367145</v>
      </c>
      <c r="GP33" s="24">
        <v>79.316728169384874</v>
      </c>
      <c r="GQ33" s="24">
        <v>34.350817833915357</v>
      </c>
      <c r="GR33" s="24">
        <v>-195.30657034572926</v>
      </c>
      <c r="GS33" s="24">
        <v>119.32273272827274</v>
      </c>
      <c r="GT33" s="24">
        <v>12.093161686436758</v>
      </c>
      <c r="GU33" s="24">
        <v>179.5408169136166</v>
      </c>
      <c r="GV33" s="24">
        <v>177.48544043426261</v>
      </c>
      <c r="GW33" s="24">
        <v>-60.196968124464433</v>
      </c>
      <c r="GX33" s="24">
        <v>106.95398514485305</v>
      </c>
      <c r="GY33" s="24">
        <v>-0.47945832867048921</v>
      </c>
      <c r="GZ33" s="24">
        <v>100.10451698302688</v>
      </c>
      <c r="HA33" s="24">
        <v>309.74358590834413</v>
      </c>
      <c r="HB33" s="24">
        <v>717.00637394438877</v>
      </c>
      <c r="HC33" s="24">
        <v>291.2217849711858</v>
      </c>
      <c r="HD33" s="24">
        <v>446.70343912279475</v>
      </c>
      <c r="HE33" s="24">
        <v>508.4642034728231</v>
      </c>
      <c r="HF33" s="24">
        <v>420.44947143168065</v>
      </c>
      <c r="HG33" s="24">
        <v>451.36133416094481</v>
      </c>
      <c r="HH33" s="24">
        <v>-71.055757893212558</v>
      </c>
      <c r="HI33" s="24">
        <v>354.35356441626141</v>
      </c>
      <c r="HJ33" s="24">
        <v>4.4487511017435963</v>
      </c>
      <c r="HK33" s="24">
        <v>270.74507393849001</v>
      </c>
      <c r="HL33" s="24">
        <v>-103.49713048075489</v>
      </c>
      <c r="HM33" s="24">
        <v>2.1727964208860158</v>
      </c>
      <c r="HN33" s="24">
        <v>-38.96526817856352</v>
      </c>
      <c r="HO33" s="24">
        <v>-258.26903994359782</v>
      </c>
      <c r="HP33" s="24">
        <v>-297.44922321529384</v>
      </c>
      <c r="HQ33" s="24">
        <v>-114.27464396659559</v>
      </c>
      <c r="HR33" s="24">
        <v>-58.844052892389072</v>
      </c>
      <c r="HS33" s="24">
        <v>36.637953425024648</v>
      </c>
      <c r="HT33" s="24">
        <v>98.921507561352541</v>
      </c>
      <c r="HU33" s="24">
        <v>50.377494589658113</v>
      </c>
      <c r="HV33" s="24">
        <v>164.0738463245724</v>
      </c>
      <c r="HW33" s="24">
        <v>11.135315001104573</v>
      </c>
      <c r="HX33" s="24">
        <v>44.561143213786863</v>
      </c>
      <c r="HY33" s="24">
        <v>-39.909364266216244</v>
      </c>
      <c r="HZ33" s="24">
        <v>345.61419537122083</v>
      </c>
      <c r="IA33" s="24">
        <v>60.7887245421241</v>
      </c>
      <c r="IB33" s="24">
        <v>236.72325240170539</v>
      </c>
      <c r="IC33" s="24">
        <v>216.15694633350199</v>
      </c>
      <c r="ID33" s="24">
        <v>-164.93412733893319</v>
      </c>
      <c r="IE33" s="24">
        <v>-70.074716654532722</v>
      </c>
      <c r="IF33" s="24">
        <v>168.19211693852594</v>
      </c>
      <c r="IG33" s="24">
        <v>115.38494268883687</v>
      </c>
      <c r="IH33" s="24">
        <v>259.0971384851282</v>
      </c>
      <c r="II33" s="24">
        <v>-3.86175147505719</v>
      </c>
      <c r="IJ33" s="24">
        <v>-30.381555595252848</v>
      </c>
      <c r="IK33" s="24">
        <v>-180.65585727867756</v>
      </c>
      <c r="IL33" s="24">
        <v>-564.30402303175697</v>
      </c>
      <c r="IM33" s="24">
        <v>-399.61219188117229</v>
      </c>
      <c r="IN33" s="24">
        <v>-214.09228175027647</v>
      </c>
      <c r="IO33" s="24">
        <v>-207.66661637740117</v>
      </c>
      <c r="IP33" s="24">
        <v>-355.64757215935197</v>
      </c>
      <c r="IQ33" s="24">
        <v>-304.42139569227265</v>
      </c>
      <c r="IR33" s="24">
        <v>-225.06758392909387</v>
      </c>
      <c r="IS33" s="24">
        <v>-296.69700113914905</v>
      </c>
      <c r="IT33" s="24">
        <v>-97.655895327899543</v>
      </c>
      <c r="IU33" s="24">
        <v>-189.81187841050087</v>
      </c>
      <c r="IV33" s="24">
        <v>185.84145235783672</v>
      </c>
      <c r="IW33" s="24">
        <v>213.55451456221454</v>
      </c>
      <c r="IX33" s="24">
        <v>-88.704219949298022</v>
      </c>
      <c r="IY33" s="24">
        <v>-127.89376872817979</v>
      </c>
      <c r="IZ33" s="24">
        <v>15.441721576762575</v>
      </c>
      <c r="JA33" s="24">
        <v>9.6665219620508651</v>
      </c>
      <c r="JB33" s="24">
        <v>99.813796182326769</v>
      </c>
      <c r="JC33" s="24">
        <v>-47.300240278893853</v>
      </c>
    </row>
    <row r="34" spans="1:263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820.32073926681164</v>
      </c>
      <c r="H34" s="23">
        <v>527.3207036657767</v>
      </c>
      <c r="I34" s="23">
        <v>661.08043150051583</v>
      </c>
      <c r="J34" s="23">
        <v>571.38554783581628</v>
      </c>
      <c r="K34" s="23">
        <v>797.67291129213709</v>
      </c>
      <c r="L34" s="23">
        <v>322.2673769086017</v>
      </c>
      <c r="M34" s="23">
        <v>-831.51281459735992</v>
      </c>
      <c r="N34" s="23">
        <v>-116.2644294346384</v>
      </c>
      <c r="O34" s="23">
        <v>-784.5696671688894</v>
      </c>
      <c r="P34" s="23">
        <v>-240.35110931181191</v>
      </c>
      <c r="Q34" s="23">
        <v>-393.60937990629412</v>
      </c>
      <c r="R34" s="23">
        <v>100.04294599571614</v>
      </c>
      <c r="S34" s="23">
        <v>776.45800030979899</v>
      </c>
      <c r="T34" s="23">
        <v>951.10976218766632</v>
      </c>
      <c r="U34" s="23">
        <v>561.86167193274594</v>
      </c>
      <c r="V34" s="23">
        <v>-27.866625212131794</v>
      </c>
      <c r="W34" s="23">
        <v>1.5997858494180051</v>
      </c>
      <c r="X34" s="23">
        <v>-42.241310219254558</v>
      </c>
      <c r="Y34" s="23">
        <v>879.73899616147605</v>
      </c>
      <c r="Z34" s="23">
        <v>93.490757095520706</v>
      </c>
      <c r="AA34" s="23">
        <v>-429.92319391890567</v>
      </c>
      <c r="AB34" s="23">
        <v>468.59302117704738</v>
      </c>
      <c r="AC34" s="23">
        <v>-705.10119418906754</v>
      </c>
      <c r="AD34" s="23">
        <v>1144.2532324135852</v>
      </c>
      <c r="AE34" s="23">
        <v>496.01793526826901</v>
      </c>
      <c r="AF34" s="23">
        <v>165.2084207294516</v>
      </c>
      <c r="AG34" s="23">
        <v>439.39662879214961</v>
      </c>
      <c r="AH34" s="23">
        <v>-619.50100644960719</v>
      </c>
      <c r="AI34" s="23">
        <v>-873.99151037003162</v>
      </c>
      <c r="AJ34" s="23">
        <v>423.54867839921178</v>
      </c>
      <c r="AK34" s="23">
        <v>538.64887155202007</v>
      </c>
      <c r="AL34" s="23">
        <v>-349.59305140066834</v>
      </c>
      <c r="AM34" s="23">
        <v>1153.0708383378824</v>
      </c>
      <c r="AN34" s="23">
        <v>875.16806489255509</v>
      </c>
      <c r="AO34" s="23">
        <v>-769.28601013768719</v>
      </c>
      <c r="AP34" s="23">
        <v>-984.6802746342928</v>
      </c>
      <c r="AQ34" s="23">
        <v>1680.0518501968652</v>
      </c>
      <c r="AR34" s="23">
        <v>161.84850629513056</v>
      </c>
      <c r="AS34" s="23">
        <v>926.54019399229492</v>
      </c>
      <c r="AT34" s="23">
        <v>-157.05223113131279</v>
      </c>
      <c r="AU34" s="23">
        <v>841.33688342581002</v>
      </c>
      <c r="AV34" s="23">
        <v>-1770.2214320840772</v>
      </c>
      <c r="AW34" s="23">
        <v>801.20305250829085</v>
      </c>
      <c r="AX34" s="23">
        <v>99.94302998285815</v>
      </c>
      <c r="AY34" s="23">
        <v>-818.23287562516634</v>
      </c>
      <c r="AZ34" s="23">
        <v>260.94689608272262</v>
      </c>
      <c r="BA34" s="23">
        <v>813.72673244768384</v>
      </c>
      <c r="BB34" s="23">
        <v>-1978.0310827030889</v>
      </c>
      <c r="BC34" s="23">
        <v>3418.2796042663958</v>
      </c>
      <c r="BD34" s="23">
        <v>3595.0222926437664</v>
      </c>
      <c r="BE34" s="23">
        <v>-2227.1103560325118</v>
      </c>
      <c r="BF34" s="23">
        <v>1428.3131104983649</v>
      </c>
      <c r="BG34" s="23">
        <v>763.03781140898423</v>
      </c>
      <c r="BH34" s="23">
        <v>-5115.1432562826221</v>
      </c>
      <c r="BI34" s="23">
        <v>781.37706047444908</v>
      </c>
      <c r="BJ34" s="23">
        <v>-4.4274457043051143</v>
      </c>
      <c r="BK34" s="23">
        <v>-359.3050791044526</v>
      </c>
      <c r="BL34" s="23">
        <v>2615.1422266662066</v>
      </c>
      <c r="BM34" s="23">
        <v>5148.8981414096515</v>
      </c>
      <c r="BN34" s="23">
        <v>-8591.3737853889925</v>
      </c>
      <c r="BO34" s="23">
        <v>206.46049676619361</v>
      </c>
      <c r="BP34" s="23">
        <v>-1551.34133674911</v>
      </c>
      <c r="BQ34" s="23">
        <v>-1098.0148716954209</v>
      </c>
      <c r="BR34" s="23">
        <v>187.23582132200295</v>
      </c>
      <c r="BS34" s="23">
        <v>-2763.2683760828454</v>
      </c>
      <c r="BT34" s="23">
        <v>1325.2634372412863</v>
      </c>
      <c r="BU34" s="23">
        <v>736.96206291950182</v>
      </c>
      <c r="BV34" s="23">
        <v>-2063.0565907480113</v>
      </c>
      <c r="BW34" s="23">
        <v>-3821.2557539083509</v>
      </c>
      <c r="BX34" s="23">
        <v>-3334.11965019744</v>
      </c>
      <c r="BY34" s="23">
        <v>1939.7287854755054</v>
      </c>
      <c r="BZ34" s="23">
        <v>-80.775143178997723</v>
      </c>
      <c r="CA34" s="23">
        <v>1149.6303935839264</v>
      </c>
      <c r="CB34" s="23">
        <v>718.40744617029043</v>
      </c>
      <c r="CC34" s="23">
        <v>247.07396580517457</v>
      </c>
      <c r="CD34" s="23">
        <v>-1196.1855996388474</v>
      </c>
      <c r="CE34" s="23">
        <v>-1272.1274875078182</v>
      </c>
      <c r="CF34" s="23">
        <v>-497.66387319119974</v>
      </c>
      <c r="CG34" s="23">
        <v>-514.16465961340009</v>
      </c>
      <c r="CH34" s="23">
        <v>-664.5944308930957</v>
      </c>
      <c r="CI34" s="23">
        <v>-2098.0569854231226</v>
      </c>
      <c r="CJ34" s="23">
        <v>-1631.636580243447</v>
      </c>
      <c r="CK34" s="23">
        <v>674.57761041936783</v>
      </c>
      <c r="CL34" s="23">
        <v>-74.700885021617069</v>
      </c>
      <c r="CM34" s="23">
        <v>420.19866091735292</v>
      </c>
      <c r="CN34" s="23">
        <v>8068.2143878423594</v>
      </c>
      <c r="CO34" s="23">
        <v>-2380.3921179890835</v>
      </c>
      <c r="CP34" s="23">
        <v>1452.4779024517984</v>
      </c>
      <c r="CQ34" s="23">
        <v>22.2735676226431</v>
      </c>
      <c r="CR34" s="23">
        <v>-2136.5961859070849</v>
      </c>
      <c r="CS34" s="23">
        <v>-2479.3793608710303</v>
      </c>
      <c r="CT34" s="23">
        <v>622.33151065217817</v>
      </c>
      <c r="CU34" s="23">
        <v>112.0311565120202</v>
      </c>
      <c r="CV34" s="23">
        <v>-983.09379181431882</v>
      </c>
      <c r="CW34" s="23">
        <v>2463.4296201812263</v>
      </c>
      <c r="CX34" s="23">
        <v>-1811.8925948330827</v>
      </c>
      <c r="CY34" s="23">
        <v>2495.2746864024739</v>
      </c>
      <c r="CZ34" s="23">
        <v>-312.47200516020587</v>
      </c>
      <c r="DA34" s="23">
        <v>-203.92438884553894</v>
      </c>
      <c r="DB34" s="23">
        <v>-676.51017395970678</v>
      </c>
      <c r="DC34" s="23">
        <v>-949.0834775446051</v>
      </c>
      <c r="DD34" s="23">
        <v>-2186.7854852919745</v>
      </c>
      <c r="DE34" s="23">
        <v>932.66891194912409</v>
      </c>
      <c r="DF34" s="23">
        <v>731.21189939545593</v>
      </c>
      <c r="DG34" s="23">
        <v>-1635.691016894282</v>
      </c>
      <c r="DH34" s="23">
        <v>-136.94927983351289</v>
      </c>
      <c r="DI34" s="23">
        <v>3403.173175899502</v>
      </c>
      <c r="DJ34" s="23">
        <v>-7153.7999381584905</v>
      </c>
      <c r="DK34" s="23">
        <v>2219.926237146055</v>
      </c>
      <c r="DL34" s="23">
        <v>-158.15060817667677</v>
      </c>
      <c r="DM34" s="23">
        <v>-2162.4434647920307</v>
      </c>
      <c r="DN34" s="23">
        <v>1932.0018472227816</v>
      </c>
      <c r="DO34" s="23">
        <v>-1553.8830609653819</v>
      </c>
      <c r="DP34" s="23">
        <v>-2410.8250713326943</v>
      </c>
      <c r="DQ34" s="23">
        <v>3254.697968508799</v>
      </c>
      <c r="DR34" s="23">
        <v>-3226.6283585326064</v>
      </c>
      <c r="DS34" s="23">
        <v>-495.08638577503052</v>
      </c>
      <c r="DT34" s="23">
        <v>-516.31043908808624</v>
      </c>
      <c r="DU34" s="23">
        <v>-1711.557823573592</v>
      </c>
      <c r="DV34" s="23">
        <v>-1078.0274846303346</v>
      </c>
      <c r="DW34" s="23">
        <v>352.4951475309424</v>
      </c>
      <c r="DX34" s="23">
        <v>939.89986779250739</v>
      </c>
      <c r="DY34" s="23">
        <v>485.11557965890097</v>
      </c>
      <c r="DZ34" s="23">
        <v>3332.8187578824713</v>
      </c>
      <c r="EA34" s="23">
        <v>1329.7373669450044</v>
      </c>
      <c r="EB34" s="23">
        <v>-837.41174184391377</v>
      </c>
      <c r="EC34" s="23">
        <v>-1256.4044388309253</v>
      </c>
      <c r="ED34" s="23">
        <v>833.95115640964764</v>
      </c>
      <c r="EE34" s="23">
        <v>-1827.3931180613652</v>
      </c>
      <c r="EF34" s="23">
        <v>1315.293443120454</v>
      </c>
      <c r="EG34" s="23">
        <v>76.021461959963631</v>
      </c>
      <c r="EH34" s="23">
        <v>-2937.1699691753993</v>
      </c>
      <c r="EI34" s="23">
        <v>1850.2479545504527</v>
      </c>
      <c r="EJ34" s="23">
        <v>-275.78640281324761</v>
      </c>
      <c r="EK34" s="23">
        <v>-13.864935436606572</v>
      </c>
      <c r="EL34" s="23">
        <v>2463.3218629367452</v>
      </c>
      <c r="EM34" s="23">
        <v>-2354.7678275445915</v>
      </c>
      <c r="EN34" s="23">
        <v>-638.94429465089308</v>
      </c>
      <c r="EO34" s="23">
        <v>1659.0143028830194</v>
      </c>
      <c r="EP34" s="23">
        <v>-1058.6722411306182</v>
      </c>
      <c r="EQ34" s="23">
        <v>797.17484856533838</v>
      </c>
      <c r="ER34" s="23">
        <v>10.499232880132467</v>
      </c>
      <c r="ES34" s="23">
        <v>3863.5541559249759</v>
      </c>
      <c r="ET34" s="23">
        <v>619.68444066824168</v>
      </c>
      <c r="EU34" s="23">
        <v>1218.5137457595622</v>
      </c>
      <c r="EV34" s="23">
        <v>-354.9914337876653</v>
      </c>
      <c r="EW34" s="23">
        <v>-1047.5317409776992</v>
      </c>
      <c r="EX34" s="23">
        <v>718.02890220743484</v>
      </c>
      <c r="EY34" s="23">
        <v>77.371778282455352</v>
      </c>
      <c r="EZ34" s="23">
        <v>-318.19430883083328</v>
      </c>
      <c r="FA34" s="23">
        <v>-826.67381015361673</v>
      </c>
      <c r="FB34" s="23">
        <v>-1587.7944724458589</v>
      </c>
      <c r="FC34" s="23">
        <v>2440.7812451927748</v>
      </c>
      <c r="FD34" s="23">
        <v>-676.14576096507562</v>
      </c>
      <c r="FE34" s="23">
        <v>521.45317241247028</v>
      </c>
      <c r="FF34" s="23">
        <v>-947.75210498303636</v>
      </c>
      <c r="FG34" s="23">
        <v>1611.8337833170876</v>
      </c>
      <c r="FH34" s="23">
        <v>-360.23269622228224</v>
      </c>
      <c r="FI34" s="23">
        <v>-896.3603557373159</v>
      </c>
      <c r="FJ34" s="23">
        <v>681.01154036334844</v>
      </c>
      <c r="FK34" s="23">
        <v>-98.420953220053832</v>
      </c>
      <c r="FL34" s="23">
        <v>539.70193495620572</v>
      </c>
      <c r="FM34" s="23">
        <v>-192.80643136891078</v>
      </c>
      <c r="FN34" s="23">
        <v>-62.140924050792705</v>
      </c>
      <c r="FO34" s="23">
        <v>505.62982327526629</v>
      </c>
      <c r="FP34" s="23">
        <v>-1540.3323427261698</v>
      </c>
      <c r="FQ34" s="23">
        <v>-989.89424533988449</v>
      </c>
      <c r="FR34" s="23">
        <v>56.410235391844481</v>
      </c>
      <c r="FS34" s="23">
        <v>-101.44186704132926</v>
      </c>
      <c r="FT34" s="23">
        <v>-1.182786961214731</v>
      </c>
      <c r="FU34" s="23">
        <v>-532.14078570567483</v>
      </c>
      <c r="FV34" s="23">
        <v>1320.5258869879378</v>
      </c>
      <c r="FW34" s="23">
        <v>-1927.4126418490112</v>
      </c>
      <c r="FX34" s="23">
        <v>114.18218282114208</v>
      </c>
      <c r="FY34" s="23">
        <v>-1359.6631368270127</v>
      </c>
      <c r="FZ34" s="23">
        <v>-1038.915876803341</v>
      </c>
      <c r="GA34" s="23">
        <v>601.71116921131954</v>
      </c>
      <c r="GB34" s="23">
        <v>-874.38533609753597</v>
      </c>
      <c r="GC34" s="23">
        <v>-2080.684331877233</v>
      </c>
      <c r="GD34" s="23">
        <v>307.51077627067457</v>
      </c>
      <c r="GE34" s="23">
        <v>1269.4877197101171</v>
      </c>
      <c r="GF34" s="23">
        <v>255.99313867461183</v>
      </c>
      <c r="GG34" s="23">
        <v>-2570.5976716313157</v>
      </c>
      <c r="GH34" s="23">
        <v>673.25721393514493</v>
      </c>
      <c r="GI34" s="23">
        <v>-599.58207201506025</v>
      </c>
      <c r="GJ34" s="23">
        <v>927.56120254567213</v>
      </c>
      <c r="GK34" s="23">
        <v>-3073.5664802654819</v>
      </c>
      <c r="GL34" s="23">
        <v>-198.52141086589438</v>
      </c>
      <c r="GM34" s="23">
        <v>-141.11210497137859</v>
      </c>
      <c r="GN34" s="23">
        <v>-3646.5441158788453</v>
      </c>
      <c r="GO34" s="23">
        <v>4391.7873349771307</v>
      </c>
      <c r="GP34" s="23">
        <v>-2113.3936157914677</v>
      </c>
      <c r="GQ34" s="23">
        <v>2397.0498238089945</v>
      </c>
      <c r="GR34" s="23">
        <v>-1820.6497323233539</v>
      </c>
      <c r="GS34" s="23">
        <v>-1255.1673038112272</v>
      </c>
      <c r="GT34" s="23">
        <v>2259.6820479783019</v>
      </c>
      <c r="GU34" s="23">
        <v>-1811.1407020283798</v>
      </c>
      <c r="GV34" s="23">
        <v>-291.94191185032685</v>
      </c>
      <c r="GW34" s="23">
        <v>-293.85445948485648</v>
      </c>
      <c r="GX34" s="23">
        <v>328.84803723699326</v>
      </c>
      <c r="GY34" s="23">
        <v>526.36839073186104</v>
      </c>
      <c r="GZ34" s="23">
        <v>310.1411431126902</v>
      </c>
      <c r="HA34" s="23">
        <v>286.16372569617795</v>
      </c>
      <c r="HB34" s="23">
        <v>1023.8420365962149</v>
      </c>
      <c r="HC34" s="23">
        <v>4202.6121089851094</v>
      </c>
      <c r="HD34" s="23">
        <v>-259.15363460804519</v>
      </c>
      <c r="HE34" s="23">
        <v>3217.9311972937799</v>
      </c>
      <c r="HF34" s="23">
        <v>-2492.5750574260378</v>
      </c>
      <c r="HG34" s="23">
        <v>3054.053486437484</v>
      </c>
      <c r="HH34" s="23">
        <v>-633.61075083287403</v>
      </c>
      <c r="HI34" s="23">
        <v>-2314.0471982173121</v>
      </c>
      <c r="HJ34" s="23">
        <v>4543.8510324886975</v>
      </c>
      <c r="HK34" s="23">
        <v>1257.9272053284817</v>
      </c>
      <c r="HL34" s="23">
        <v>-993.61461845807332</v>
      </c>
      <c r="HM34" s="23">
        <v>-2815.379246608346</v>
      </c>
      <c r="HN34" s="23">
        <v>4012.6840397707879</v>
      </c>
      <c r="HO34" s="23">
        <v>-2751.8817026450902</v>
      </c>
      <c r="HP34" s="23">
        <v>1007.3227210057255</v>
      </c>
      <c r="HQ34" s="23">
        <v>568.14725296027927</v>
      </c>
      <c r="HR34" s="23">
        <v>3172.3461782840081</v>
      </c>
      <c r="HS34" s="23">
        <v>635.35703930440627</v>
      </c>
      <c r="HT34" s="23">
        <v>1289.3491368591044</v>
      </c>
      <c r="HU34" s="23">
        <v>2185.8240314649829</v>
      </c>
      <c r="HV34" s="23">
        <v>-1257.1873619035669</v>
      </c>
      <c r="HW34" s="23">
        <v>-1676.4225060269875</v>
      </c>
      <c r="HX34" s="23">
        <v>-2372.0601943991792</v>
      </c>
      <c r="HY34" s="23">
        <v>-4485.9674690691645</v>
      </c>
      <c r="HZ34" s="23">
        <v>-454.77918174767041</v>
      </c>
      <c r="IA34" s="23">
        <v>6636.899729688912</v>
      </c>
      <c r="IB34" s="23">
        <v>-8229.8836535330465</v>
      </c>
      <c r="IC34" s="23">
        <v>639.51369090027947</v>
      </c>
      <c r="ID34" s="23">
        <v>-1930.3632938253229</v>
      </c>
      <c r="IE34" s="23">
        <v>-622.2026191227028</v>
      </c>
      <c r="IF34" s="23">
        <v>-1041.9237666327954</v>
      </c>
      <c r="IG34" s="23">
        <v>-1042.4322817172047</v>
      </c>
      <c r="IH34" s="23">
        <v>-1988.920358524241</v>
      </c>
      <c r="II34" s="23">
        <v>112.10406511176984</v>
      </c>
      <c r="IJ34" s="23">
        <v>-830.82948698670043</v>
      </c>
      <c r="IK34" s="23">
        <v>1782.3813477032406</v>
      </c>
      <c r="IL34" s="23">
        <v>-1913.4806921190027</v>
      </c>
      <c r="IM34" s="23">
        <v>-573.82493482161613</v>
      </c>
      <c r="IN34" s="23">
        <v>592.53907736123756</v>
      </c>
      <c r="IO34" s="23">
        <v>1811.8829430389987</v>
      </c>
      <c r="IP34" s="23">
        <v>-1958.8226445553632</v>
      </c>
      <c r="IQ34" s="23">
        <v>1151.3231378891519</v>
      </c>
      <c r="IR34" s="23">
        <v>-550.74917137429873</v>
      </c>
      <c r="IS34" s="23">
        <v>-1372.4263650032876</v>
      </c>
      <c r="IT34" s="23">
        <v>357.62603660276363</v>
      </c>
      <c r="IU34" s="23">
        <v>1014.8295202828845</v>
      </c>
      <c r="IV34" s="23">
        <v>-1156.9944067205017</v>
      </c>
      <c r="IW34" s="23">
        <v>1322.0910867010718</v>
      </c>
      <c r="IX34" s="23">
        <v>-2101.7806766023768</v>
      </c>
      <c r="IY34" s="23">
        <v>1602.0435386361428</v>
      </c>
      <c r="IZ34" s="23">
        <v>572.36029278883973</v>
      </c>
      <c r="JA34" s="23">
        <v>1469.9232554541911</v>
      </c>
      <c r="JB34" s="23">
        <v>280.72216721382006</v>
      </c>
      <c r="JC34" s="23">
        <v>-2307.2353510881339</v>
      </c>
    </row>
    <row r="35" spans="1:263" s="3" customFormat="1" ht="11.25" customHeight="1">
      <c r="A35" s="17"/>
      <c r="B35" s="2"/>
      <c r="C35" s="2" t="s">
        <v>9</v>
      </c>
      <c r="D35" s="2"/>
      <c r="E35" s="2"/>
      <c r="G35" s="23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4">
        <v>-741.45533022297832</v>
      </c>
      <c r="DY35" s="24">
        <v>-1162.2515601414827</v>
      </c>
      <c r="DZ35" s="24">
        <v>2398.4231323463587</v>
      </c>
      <c r="EA35" s="24">
        <v>412.37889045764189</v>
      </c>
      <c r="EB35" s="24">
        <v>-1825.6704393154096</v>
      </c>
      <c r="EC35" s="24">
        <v>-1263.3370220876034</v>
      </c>
      <c r="ED35" s="24">
        <v>2173.7579175534097</v>
      </c>
      <c r="EE35" s="24">
        <v>-2257.25381051355</v>
      </c>
      <c r="EF35" s="24">
        <v>1914.6264684795128</v>
      </c>
      <c r="EG35" s="24">
        <v>-342.75627372492085</v>
      </c>
      <c r="EH35" s="24">
        <v>-1912.7871189716243</v>
      </c>
      <c r="EI35" s="24">
        <v>1953.0191105282063</v>
      </c>
      <c r="EJ35" s="24">
        <v>-1107.8645286928872</v>
      </c>
      <c r="EK35" s="24">
        <v>332.11925509944763</v>
      </c>
      <c r="EL35" s="24">
        <v>2879.03873415006</v>
      </c>
      <c r="EM35" s="24">
        <v>-2577.34543062086</v>
      </c>
      <c r="EN35" s="24">
        <v>-894.60832711362423</v>
      </c>
      <c r="EO35" s="24">
        <v>679.74611875183223</v>
      </c>
      <c r="EP35" s="24">
        <v>-1569.4311229053969</v>
      </c>
      <c r="EQ35" s="24">
        <v>73.359599824488328</v>
      </c>
      <c r="ER35" s="24">
        <v>884.87697576745154</v>
      </c>
      <c r="ES35" s="24">
        <v>1609.1548039409763</v>
      </c>
      <c r="ET35" s="24">
        <v>1777.6898830232331</v>
      </c>
      <c r="EU35" s="24">
        <v>679.43809587572127</v>
      </c>
      <c r="EV35" s="24">
        <v>-1737.3962428885895</v>
      </c>
      <c r="EW35" s="24">
        <v>-1171.5590311138076</v>
      </c>
      <c r="EX35" s="24">
        <v>290.08693503614114</v>
      </c>
      <c r="EY35" s="24">
        <v>43.538170998146029</v>
      </c>
      <c r="EZ35" s="24">
        <v>-907.0056467651691</v>
      </c>
      <c r="FA35" s="24">
        <v>-1581.2875170226037</v>
      </c>
      <c r="FB35" s="24">
        <v>-1385.2496767391451</v>
      </c>
      <c r="FC35" s="24">
        <v>2581.6317866670279</v>
      </c>
      <c r="FD35" s="24">
        <v>204.69070537526395</v>
      </c>
      <c r="FE35" s="24">
        <v>575.82312434523681</v>
      </c>
      <c r="FF35" s="24">
        <v>-995.80733218938383</v>
      </c>
      <c r="FG35" s="24">
        <v>1254.8040802403088</v>
      </c>
      <c r="FH35" s="24">
        <v>-1014.4661115526246</v>
      </c>
      <c r="FI35" s="24">
        <v>-141.48241597670656</v>
      </c>
      <c r="FJ35" s="24">
        <v>527.35387085303478</v>
      </c>
      <c r="FK35" s="24">
        <v>400.19510673269383</v>
      </c>
      <c r="FL35" s="24">
        <v>1118.2222052751945</v>
      </c>
      <c r="FM35" s="24">
        <v>-357.59472939727641</v>
      </c>
      <c r="FN35" s="24">
        <v>-648.27456167370542</v>
      </c>
      <c r="FO35" s="24">
        <v>132.89682647798469</v>
      </c>
      <c r="FP35" s="24">
        <v>-683.03208698523417</v>
      </c>
      <c r="FQ35" s="24">
        <v>41.925903394929662</v>
      </c>
      <c r="FR35" s="24">
        <v>-441.70677282857429</v>
      </c>
      <c r="FS35" s="24">
        <v>-1024.8091901076425</v>
      </c>
      <c r="FT35" s="24">
        <v>-324.79123263816655</v>
      </c>
      <c r="FU35" s="24">
        <v>-452.86985208704311</v>
      </c>
      <c r="FV35" s="24">
        <v>1389.5864252943622</v>
      </c>
      <c r="FW35" s="24">
        <v>-1735.2116951608134</v>
      </c>
      <c r="FX35" s="24">
        <v>1282.8266191937219</v>
      </c>
      <c r="FY35" s="24">
        <v>-1074.9619022857855</v>
      </c>
      <c r="FZ35" s="24">
        <v>1254.7767467658221</v>
      </c>
      <c r="GA35" s="24">
        <v>-604.70857598509599</v>
      </c>
      <c r="GB35" s="24">
        <v>319.22404966059719</v>
      </c>
      <c r="GC35" s="24">
        <v>-1849.2341535000926</v>
      </c>
      <c r="GD35" s="24">
        <v>1581.3255290054487</v>
      </c>
      <c r="GE35" s="24">
        <v>-30.645500892769775</v>
      </c>
      <c r="GF35" s="24">
        <v>-303.29626439036588</v>
      </c>
      <c r="GG35" s="24">
        <v>-689.98004960906144</v>
      </c>
      <c r="GH35" s="24">
        <v>853.26747496370729</v>
      </c>
      <c r="GI35" s="24">
        <v>177.27878302034645</v>
      </c>
      <c r="GJ35" s="24">
        <v>187.98389208993189</v>
      </c>
      <c r="GK35" s="24">
        <v>-2362.9617012453323</v>
      </c>
      <c r="GL35" s="24">
        <v>-582.02581143157022</v>
      </c>
      <c r="GM35" s="24">
        <v>867.50108555295219</v>
      </c>
      <c r="GN35" s="24">
        <v>-2132.5659035885355</v>
      </c>
      <c r="GO35" s="24">
        <v>3958.9730349048605</v>
      </c>
      <c r="GP35" s="24">
        <v>-835.6739534242256</v>
      </c>
      <c r="GQ35" s="24">
        <v>1074.4383265972483</v>
      </c>
      <c r="GR35" s="24">
        <v>-1723.6785918658286</v>
      </c>
      <c r="GS35" s="24">
        <v>-862.09021138957701</v>
      </c>
      <c r="GT35" s="24">
        <v>2429.9009232730259</v>
      </c>
      <c r="GU35" s="24">
        <v>-1694.118510762303</v>
      </c>
      <c r="GV35" s="24">
        <v>551.47954348713324</v>
      </c>
      <c r="GW35" s="24">
        <v>94.364277214652589</v>
      </c>
      <c r="GX35" s="24">
        <v>936.11480472994253</v>
      </c>
      <c r="GY35" s="24">
        <v>496.33922162417991</v>
      </c>
      <c r="GZ35" s="24">
        <v>1108.6581683010909</v>
      </c>
      <c r="HA35" s="24">
        <v>1123.6795964966793</v>
      </c>
      <c r="HB35" s="24">
        <v>-427.00524469477295</v>
      </c>
      <c r="HC35" s="24">
        <v>3666.2267292247702</v>
      </c>
      <c r="HD35" s="24">
        <v>-1610.531425759275</v>
      </c>
      <c r="HE35" s="24">
        <v>4968.6271889693717</v>
      </c>
      <c r="HF35" s="24">
        <v>-295.49083479286679</v>
      </c>
      <c r="HG35" s="24">
        <v>1605.7125668242486</v>
      </c>
      <c r="HH35" s="24">
        <v>-1350.6451429465906</v>
      </c>
      <c r="HI35" s="24">
        <v>-18.956593363080238</v>
      </c>
      <c r="HJ35" s="24">
        <v>1486.3642001173585</v>
      </c>
      <c r="HK35" s="24">
        <v>1993.5412772434975</v>
      </c>
      <c r="HL35" s="24">
        <v>-1766.2399865036487</v>
      </c>
      <c r="HM35" s="24">
        <v>-3695.597923704348</v>
      </c>
      <c r="HN35" s="24">
        <v>4038.1448660057999</v>
      </c>
      <c r="HO35" s="24">
        <v>-2155.9669070119653</v>
      </c>
      <c r="HP35" s="24">
        <v>627.34700220385912</v>
      </c>
      <c r="HQ35" s="24">
        <v>2679.9675210583268</v>
      </c>
      <c r="HR35" s="24">
        <v>2899.1522718651627</v>
      </c>
      <c r="HS35" s="24">
        <v>933.91202770030509</v>
      </c>
      <c r="HT35" s="24">
        <v>861.63782740093825</v>
      </c>
      <c r="HU35" s="24">
        <v>3066.8134162075394</v>
      </c>
      <c r="HV35" s="24">
        <v>2505.0068690653034</v>
      </c>
      <c r="HW35" s="24">
        <v>26.915383155626785</v>
      </c>
      <c r="HX35" s="24">
        <v>-1497.8897624101519</v>
      </c>
      <c r="HY35" s="24">
        <v>-3461.703088548195</v>
      </c>
      <c r="HZ35" s="24">
        <v>152.55692766746341</v>
      </c>
      <c r="IA35" s="24">
        <v>7176.4530080354643</v>
      </c>
      <c r="IB35" s="24">
        <v>-8628.7482682459013</v>
      </c>
      <c r="IC35" s="24">
        <v>3510.19771147139</v>
      </c>
      <c r="ID35" s="24">
        <v>-1446.2916434330898</v>
      </c>
      <c r="IE35" s="24">
        <v>1093.233896237027</v>
      </c>
      <c r="IF35" s="24">
        <v>-370.33641961173532</v>
      </c>
      <c r="IG35" s="24">
        <v>958.62791605220457</v>
      </c>
      <c r="IH35" s="24">
        <v>-888.97565203797103</v>
      </c>
      <c r="II35" s="24">
        <v>-1222.7750016558718</v>
      </c>
      <c r="IJ35" s="24">
        <v>-834.94756128701431</v>
      </c>
      <c r="IK35" s="24">
        <v>746.31427454755931</v>
      </c>
      <c r="IL35" s="24">
        <v>89.348987130352356</v>
      </c>
      <c r="IM35" s="24">
        <v>-1004.0773087609743</v>
      </c>
      <c r="IN35" s="24">
        <v>-64.815690235515859</v>
      </c>
      <c r="IO35" s="24">
        <v>4904.6386090602455</v>
      </c>
      <c r="IP35" s="24">
        <v>-2215.8145257810538</v>
      </c>
      <c r="IQ35" s="24">
        <v>283.54338884484355</v>
      </c>
      <c r="IR35" s="24">
        <v>-1160.9869027893919</v>
      </c>
      <c r="IS35" s="24">
        <v>-1537.2668719482226</v>
      </c>
      <c r="IT35" s="24">
        <v>1514.8555929350939</v>
      </c>
      <c r="IU35" s="24">
        <v>748.5030798523336</v>
      </c>
      <c r="IV35" s="24">
        <v>492.0255031419901</v>
      </c>
      <c r="IW35" s="24">
        <v>558.00220211821613</v>
      </c>
      <c r="IX35" s="24">
        <v>-2993.4725005118048</v>
      </c>
      <c r="IY35" s="24">
        <v>2215.6254055321911</v>
      </c>
      <c r="IZ35" s="24">
        <v>-519.36404145657377</v>
      </c>
      <c r="JA35" s="24">
        <v>1109.1558976638023</v>
      </c>
      <c r="JB35" s="24">
        <v>1209.3241976596894</v>
      </c>
      <c r="JC35" s="24">
        <v>-1791.2850014011779</v>
      </c>
    </row>
    <row r="36" spans="1:263" s="26" customFormat="1" ht="11.25" customHeight="1">
      <c r="A36" s="17"/>
      <c r="B36" s="7"/>
      <c r="D36" s="7" t="s">
        <v>25</v>
      </c>
      <c r="G36" s="23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4">
        <v>-988.12185224813447</v>
      </c>
      <c r="DY36" s="24">
        <v>-479.85129806360089</v>
      </c>
      <c r="DZ36" s="24">
        <v>1459.555884963798</v>
      </c>
      <c r="EA36" s="24">
        <v>798.100736320431</v>
      </c>
      <c r="EB36" s="24">
        <v>-243.43048041514601</v>
      </c>
      <c r="EC36" s="24">
        <v>-658.12446251384267</v>
      </c>
      <c r="ED36" s="24">
        <v>-112.13150502279848</v>
      </c>
      <c r="EE36" s="24">
        <v>-709.8267774222445</v>
      </c>
      <c r="EF36" s="24">
        <v>543.33298118590051</v>
      </c>
      <c r="EG36" s="24">
        <v>95.258712571342585</v>
      </c>
      <c r="EH36" s="24">
        <v>-480.41651181204895</v>
      </c>
      <c r="EI36" s="24">
        <v>-555.255993391635</v>
      </c>
      <c r="EJ36" s="24">
        <v>-143.18721559442048</v>
      </c>
      <c r="EK36" s="24">
        <v>1525.5000617296118</v>
      </c>
      <c r="EL36" s="24">
        <v>451.11325532072613</v>
      </c>
      <c r="EM36" s="24">
        <v>-74.761842047397522</v>
      </c>
      <c r="EN36" s="24">
        <v>-703.86772260407395</v>
      </c>
      <c r="EO36" s="24">
        <v>-396.41832505063087</v>
      </c>
      <c r="EP36" s="24">
        <v>-467.9408774556714</v>
      </c>
      <c r="EQ36" s="24">
        <v>-372.60077781119446</v>
      </c>
      <c r="ER36" s="24">
        <v>377.72259285963571</v>
      </c>
      <c r="ES36" s="24">
        <v>-256.43360835792032</v>
      </c>
      <c r="ET36" s="24">
        <v>605.62684389942024</v>
      </c>
      <c r="EU36" s="24">
        <v>439.02722554735089</v>
      </c>
      <c r="EV36" s="24">
        <v>-1137.1750370121654</v>
      </c>
      <c r="EW36" s="24">
        <v>-19.659620800605467</v>
      </c>
      <c r="EX36" s="24">
        <v>462.86258055452754</v>
      </c>
      <c r="EY36" s="24">
        <v>-841.76884313877179</v>
      </c>
      <c r="EZ36" s="24">
        <v>-391.52781314797528</v>
      </c>
      <c r="FA36" s="24">
        <v>-345.21842650685778</v>
      </c>
      <c r="FB36" s="24">
        <v>-385.14833255937174</v>
      </c>
      <c r="FC36" s="24">
        <v>-188.09812722774063</v>
      </c>
      <c r="FD36" s="24">
        <v>85.173751557850096</v>
      </c>
      <c r="FE36" s="24">
        <v>193.21551873196995</v>
      </c>
      <c r="FF36" s="24">
        <v>305.11994973875267</v>
      </c>
      <c r="FG36" s="24">
        <v>177.11108090154232</v>
      </c>
      <c r="FH36" s="24">
        <v>40.918514026873027</v>
      </c>
      <c r="FI36" s="24">
        <v>-21.898797240928729</v>
      </c>
      <c r="FJ36" s="24">
        <v>241.47128989719079</v>
      </c>
      <c r="FK36" s="24">
        <v>11.959102885395396</v>
      </c>
      <c r="FL36" s="24">
        <v>-596.2483676192594</v>
      </c>
      <c r="FM36" s="24">
        <v>-405.63008951447762</v>
      </c>
      <c r="FN36" s="24">
        <v>393.63200876167832</v>
      </c>
      <c r="FO36" s="24">
        <v>177.2536488505441</v>
      </c>
      <c r="FP36" s="24">
        <v>-229.5375673406196</v>
      </c>
      <c r="FQ36" s="24">
        <v>158.85990400278183</v>
      </c>
      <c r="FR36" s="24">
        <v>458.03843335541387</v>
      </c>
      <c r="FS36" s="24">
        <v>320.46437806012023</v>
      </c>
      <c r="FT36" s="24">
        <v>-588.98476509127522</v>
      </c>
      <c r="FU36" s="24">
        <v>-121.36697766139946</v>
      </c>
      <c r="FV36" s="24">
        <v>204.93655594264635</v>
      </c>
      <c r="FW36" s="24">
        <v>302.1031485124829</v>
      </c>
      <c r="FX36" s="24">
        <v>265.16542759271113</v>
      </c>
      <c r="FY36" s="24">
        <v>-263.12528225154722</v>
      </c>
      <c r="FZ36" s="24">
        <v>494.78793247794545</v>
      </c>
      <c r="GA36" s="24">
        <v>342.21692672872257</v>
      </c>
      <c r="GB36" s="24">
        <v>-276.84867244688041</v>
      </c>
      <c r="GC36" s="24">
        <v>-331.70248154731189</v>
      </c>
      <c r="GD36" s="24">
        <v>494.72087636027891</v>
      </c>
      <c r="GE36" s="24">
        <v>919.76351494276912</v>
      </c>
      <c r="GF36" s="24">
        <v>243.36574505297312</v>
      </c>
      <c r="GG36" s="24">
        <v>-297.694570208703</v>
      </c>
      <c r="GH36" s="24">
        <v>-153.03021464097606</v>
      </c>
      <c r="GI36" s="24">
        <v>-89.651685015187013</v>
      </c>
      <c r="GJ36" s="24">
        <v>-299.48301674242612</v>
      </c>
      <c r="GK36" s="24">
        <v>-371.33359516685084</v>
      </c>
      <c r="GL36" s="24">
        <v>104.38109097605297</v>
      </c>
      <c r="GM36" s="24">
        <v>-594.29092167342912</v>
      </c>
      <c r="GN36" s="24">
        <v>301.23740040981124</v>
      </c>
      <c r="GO36" s="24">
        <v>318.38583036292005</v>
      </c>
      <c r="GP36" s="24">
        <v>136.84133387249597</v>
      </c>
      <c r="GQ36" s="24">
        <v>822.05009369023026</v>
      </c>
      <c r="GR36" s="24">
        <v>-543.17966119177947</v>
      </c>
      <c r="GS36" s="24">
        <v>-322.46871220362357</v>
      </c>
      <c r="GT36" s="24">
        <v>-158.21650668496693</v>
      </c>
      <c r="GU36" s="24">
        <v>-47.042808745847424</v>
      </c>
      <c r="GV36" s="24">
        <v>-427.72555418546017</v>
      </c>
      <c r="GW36" s="24">
        <v>-286.25212804681007</v>
      </c>
      <c r="GX36" s="24">
        <v>670.86732177198667</v>
      </c>
      <c r="GY36" s="24">
        <v>-541.1415770058727</v>
      </c>
      <c r="GZ36" s="24">
        <v>-539.79484607372979</v>
      </c>
      <c r="HA36" s="24">
        <v>145.01204369276263</v>
      </c>
      <c r="HB36" s="24">
        <v>1209.1750768878574</v>
      </c>
      <c r="HC36" s="24">
        <v>1235.658815193407</v>
      </c>
      <c r="HD36" s="24">
        <v>-315.17682527393356</v>
      </c>
      <c r="HE36" s="24">
        <v>-263.48177548834508</v>
      </c>
      <c r="HF36" s="24">
        <v>-131.24076716240211</v>
      </c>
      <c r="HG36" s="24">
        <v>-239.58771293732548</v>
      </c>
      <c r="HH36" s="24">
        <v>251.14368908115284</v>
      </c>
      <c r="HI36" s="24">
        <v>81.817275272626375</v>
      </c>
      <c r="HJ36" s="24">
        <v>-292.00542197664686</v>
      </c>
      <c r="HK36" s="24">
        <v>-83.64588498046362</v>
      </c>
      <c r="HL36" s="24">
        <v>468.74656393506518</v>
      </c>
      <c r="HM36" s="24">
        <v>658.55959255533548</v>
      </c>
      <c r="HN36" s="24">
        <v>1580.3010739166316</v>
      </c>
      <c r="HO36" s="24">
        <v>703.16907568024567</v>
      </c>
      <c r="HP36" s="24">
        <v>435.78726732698078</v>
      </c>
      <c r="HQ36" s="24">
        <v>322.07461664949062</v>
      </c>
      <c r="HR36" s="24">
        <v>1397.6109163933409</v>
      </c>
      <c r="HS36" s="24">
        <v>583.39651686781099</v>
      </c>
      <c r="HT36" s="24">
        <v>-296.72697000818152</v>
      </c>
      <c r="HU36" s="24">
        <v>489.96467809322007</v>
      </c>
      <c r="HV36" s="24">
        <v>564.90133284617423</v>
      </c>
      <c r="HW36" s="24">
        <v>-57.949341342830849</v>
      </c>
      <c r="HX36" s="24">
        <v>-77.682649014309163</v>
      </c>
      <c r="HY36" s="24">
        <v>644.80118930500748</v>
      </c>
      <c r="HZ36" s="24">
        <v>1338.6139908103526</v>
      </c>
      <c r="IA36" s="24">
        <v>721.60296983951184</v>
      </c>
      <c r="IB36" s="24">
        <v>-716.7743548207809</v>
      </c>
      <c r="IC36" s="24">
        <v>1.365083493296197</v>
      </c>
      <c r="ID36" s="24">
        <v>-526.16420133610438</v>
      </c>
      <c r="IE36" s="24">
        <v>719.65104638161256</v>
      </c>
      <c r="IF36" s="24">
        <v>184.14751924849804</v>
      </c>
      <c r="IG36" s="24">
        <v>-616.3045968008928</v>
      </c>
      <c r="IH36" s="24">
        <v>-448.89016109947283</v>
      </c>
      <c r="II36" s="24">
        <v>-229.26528315035705</v>
      </c>
      <c r="IJ36" s="24">
        <v>-66.042904328035206</v>
      </c>
      <c r="IK36" s="24">
        <v>187.43968588024961</v>
      </c>
      <c r="IL36" s="24">
        <v>1075.4193096701663</v>
      </c>
      <c r="IM36" s="24">
        <v>633.13121185896375</v>
      </c>
      <c r="IN36" s="24">
        <v>-749.28832796752931</v>
      </c>
      <c r="IO36" s="24">
        <v>501.33040907073917</v>
      </c>
      <c r="IP36" s="24">
        <v>-1177.6467572238448</v>
      </c>
      <c r="IQ36" s="24">
        <v>-156.99644615252998</v>
      </c>
      <c r="IR36" s="24">
        <v>-293.71097356268149</v>
      </c>
      <c r="IS36" s="24">
        <v>-389.86901568316716</v>
      </c>
      <c r="IT36" s="24">
        <v>176.53110166313047</v>
      </c>
      <c r="IU36" s="24">
        <v>-410.98790228796304</v>
      </c>
      <c r="IV36" s="24">
        <v>270.49778144206016</v>
      </c>
      <c r="IW36" s="24">
        <v>-104.86656259843789</v>
      </c>
      <c r="IX36" s="24">
        <v>153.59779215515937</v>
      </c>
      <c r="IY36" s="24">
        <v>1304.2308014892751</v>
      </c>
      <c r="IZ36" s="24">
        <v>-367.21894591534408</v>
      </c>
      <c r="JA36" s="24">
        <v>-206.81596799735337</v>
      </c>
      <c r="JB36" s="24">
        <v>-232.41918483702239</v>
      </c>
      <c r="JC36" s="24">
        <v>55.999122051174822</v>
      </c>
    </row>
    <row r="37" spans="1:263" s="3" customFormat="1" ht="11.25" customHeight="1">
      <c r="A37" s="17"/>
      <c r="B37" s="2"/>
      <c r="C37" s="2"/>
      <c r="D37" s="2" t="s">
        <v>26</v>
      </c>
      <c r="E37" s="2"/>
      <c r="G37" s="23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4">
        <v>-22.525148781631962</v>
      </c>
      <c r="DY37" s="24">
        <v>288.07149549542339</v>
      </c>
      <c r="DZ37" s="24">
        <v>-251.17163800570336</v>
      </c>
      <c r="EA37" s="24">
        <v>-57.479179561370842</v>
      </c>
      <c r="EB37" s="24">
        <v>-174.6206690829259</v>
      </c>
      <c r="EC37" s="24">
        <v>93.227756795563721</v>
      </c>
      <c r="ED37" s="24">
        <v>421.30706934596623</v>
      </c>
      <c r="EE37" s="24">
        <v>-40.704271161529917</v>
      </c>
      <c r="EF37" s="24">
        <v>74.218005757631687</v>
      </c>
      <c r="EG37" s="24">
        <v>26.296622098673694</v>
      </c>
      <c r="EH37" s="24">
        <v>-125.8737705463052</v>
      </c>
      <c r="EI37" s="24">
        <v>-350.01636115655839</v>
      </c>
      <c r="EJ37" s="24">
        <v>-122.42734064518382</v>
      </c>
      <c r="EK37" s="24">
        <v>-153.10897919825794</v>
      </c>
      <c r="EL37" s="24">
        <v>69.851518261414057</v>
      </c>
      <c r="EM37" s="24">
        <v>226.15195642679609</v>
      </c>
      <c r="EN37" s="24">
        <v>-19.902788488210263</v>
      </c>
      <c r="EO37" s="24">
        <v>-106.87564917204881</v>
      </c>
      <c r="EP37" s="24">
        <v>-113.69972137220573</v>
      </c>
      <c r="EQ37" s="24">
        <v>85.86715263425468</v>
      </c>
      <c r="ER37" s="24">
        <v>170.05436123062833</v>
      </c>
      <c r="ES37" s="24">
        <v>38.603272864886335</v>
      </c>
      <c r="ET37" s="24">
        <v>388.33828782088534</v>
      </c>
      <c r="EU37" s="24">
        <v>49.003631239937448</v>
      </c>
      <c r="EV37" s="24">
        <v>-97.7358085259864</v>
      </c>
      <c r="EW37" s="24">
        <v>-45.819644419250928</v>
      </c>
      <c r="EX37" s="24">
        <v>-55.834098588940122</v>
      </c>
      <c r="EY37" s="24">
        <v>-115.92091512233715</v>
      </c>
      <c r="EZ37" s="24">
        <v>22.556147104877084</v>
      </c>
      <c r="FA37" s="24">
        <v>-15.28655089265731</v>
      </c>
      <c r="FB37" s="24">
        <v>97.127989371033678</v>
      </c>
      <c r="FC37" s="24">
        <v>-18.801663772276299</v>
      </c>
      <c r="FD37" s="24">
        <v>-184.21601075299921</v>
      </c>
      <c r="FE37" s="24">
        <v>-92.95302466265052</v>
      </c>
      <c r="FF37" s="24">
        <v>-244.51020512995032</v>
      </c>
      <c r="FG37" s="24">
        <v>-142.07058878071192</v>
      </c>
      <c r="FH37" s="24">
        <v>-224.16217496804364</v>
      </c>
      <c r="FI37" s="24">
        <v>246.50228918257324</v>
      </c>
      <c r="FJ37" s="24">
        <v>68.942473602910837</v>
      </c>
      <c r="FK37" s="24">
        <v>-52.73887154649195</v>
      </c>
      <c r="FL37" s="24">
        <v>176.05492439261596</v>
      </c>
      <c r="FM37" s="24">
        <v>20.114183491742455</v>
      </c>
      <c r="FN37" s="24">
        <v>102.19863607915306</v>
      </c>
      <c r="FO37" s="24">
        <v>255.37844294718892</v>
      </c>
      <c r="FP37" s="24">
        <v>-69.714265301333484</v>
      </c>
      <c r="FQ37" s="24">
        <v>-93.730349928477267</v>
      </c>
      <c r="FR37" s="24">
        <v>-380.72645197039714</v>
      </c>
      <c r="FS37" s="24">
        <v>94.286677080629488</v>
      </c>
      <c r="FT37" s="24">
        <v>-56.310257880943112</v>
      </c>
      <c r="FU37" s="24">
        <v>83.25064330166208</v>
      </c>
      <c r="FV37" s="24">
        <v>115.6987498917633</v>
      </c>
      <c r="FW37" s="24">
        <v>-77.173633234745665</v>
      </c>
      <c r="FX37" s="24">
        <v>13.556285342982388</v>
      </c>
      <c r="FY37" s="24">
        <v>-119.17158833975748</v>
      </c>
      <c r="FZ37" s="24">
        <v>-143.32906960952562</v>
      </c>
      <c r="GA37" s="24">
        <v>1.3522916692830975</v>
      </c>
      <c r="GB37" s="24">
        <v>22.888450921906319</v>
      </c>
      <c r="GC37" s="24">
        <v>-46.388087456880271</v>
      </c>
      <c r="GD37" s="24">
        <v>-53.63447996502606</v>
      </c>
      <c r="GE37" s="24">
        <v>23.01559503001031</v>
      </c>
      <c r="GF37" s="24">
        <v>-220.71947866714595</v>
      </c>
      <c r="GG37" s="24">
        <v>82.142120841135622</v>
      </c>
      <c r="GH37" s="24">
        <v>23.516991251628308</v>
      </c>
      <c r="GI37" s="24">
        <v>1.7473468355617001</v>
      </c>
      <c r="GJ37" s="24">
        <v>21.695077312810049</v>
      </c>
      <c r="GK37" s="24">
        <v>-89.224374859471965</v>
      </c>
      <c r="GL37" s="24">
        <v>-15.866193327190977</v>
      </c>
      <c r="GM37" s="24">
        <v>-69.368761643336995</v>
      </c>
      <c r="GN37" s="24">
        <v>-3.2557273430410216</v>
      </c>
      <c r="GO37" s="24">
        <v>23.806054429284067</v>
      </c>
      <c r="GP37" s="24">
        <v>12.713645643757346</v>
      </c>
      <c r="GQ37" s="24">
        <v>56.444132275891832</v>
      </c>
      <c r="GR37" s="24">
        <v>42.945054589558652</v>
      </c>
      <c r="GS37" s="24">
        <v>227.84976377788263</v>
      </c>
      <c r="GT37" s="24">
        <v>-156.46254495797362</v>
      </c>
      <c r="GU37" s="24">
        <v>-414.91586817484108</v>
      </c>
      <c r="GV37" s="24">
        <v>46.944711242814634</v>
      </c>
      <c r="GW37" s="24">
        <v>-158.3865247820402</v>
      </c>
      <c r="GX37" s="24">
        <v>34.945537216438026</v>
      </c>
      <c r="GY37" s="24">
        <v>58.609070457909851</v>
      </c>
      <c r="GZ37" s="24">
        <v>-60.659009586263743</v>
      </c>
      <c r="HA37" s="24">
        <v>-202.22715607720414</v>
      </c>
      <c r="HB37" s="24">
        <v>-31.908855207843324</v>
      </c>
      <c r="HC37" s="24">
        <v>98.981475160536519</v>
      </c>
      <c r="HD37" s="24">
        <v>54.395661811944109</v>
      </c>
      <c r="HE37" s="24">
        <v>-10.930818954119518</v>
      </c>
      <c r="HF37" s="24">
        <v>-282.83921776555633</v>
      </c>
      <c r="HG37" s="24">
        <v>-84.533825717134391</v>
      </c>
      <c r="HH37" s="24">
        <v>43.383452612690704</v>
      </c>
      <c r="HI37" s="24">
        <v>-13.460932990879691</v>
      </c>
      <c r="HJ37" s="24">
        <v>7.6370365294642681</v>
      </c>
      <c r="HK37" s="24">
        <v>-49.070726306346941</v>
      </c>
      <c r="HL37" s="24">
        <v>157.91406075238237</v>
      </c>
      <c r="HM37" s="24">
        <v>-1.08522559299563</v>
      </c>
      <c r="HN37" s="24">
        <v>97.203014847395067</v>
      </c>
      <c r="HO37" s="24">
        <v>-156.34246678741022</v>
      </c>
      <c r="HP37" s="24">
        <v>58.814009232044263</v>
      </c>
      <c r="HQ37" s="24">
        <v>59.969782145777195</v>
      </c>
      <c r="HR37" s="24">
        <v>5.5048443469831936</v>
      </c>
      <c r="HS37" s="24">
        <v>96.756952420102834</v>
      </c>
      <c r="HT37" s="24">
        <v>-31.022085404340178</v>
      </c>
      <c r="HU37" s="24">
        <v>-80.843743952725589</v>
      </c>
      <c r="HV37" s="24">
        <v>-25.08638989579195</v>
      </c>
      <c r="HW37" s="24">
        <v>9.4761589825887533</v>
      </c>
      <c r="HX37" s="24">
        <v>-8.865764837521569</v>
      </c>
      <c r="HY37" s="24">
        <v>-135.87708497569113</v>
      </c>
      <c r="HZ37" s="24">
        <v>327.87076434833563</v>
      </c>
      <c r="IA37" s="24">
        <v>749.90529712218233</v>
      </c>
      <c r="IB37" s="24">
        <v>-440.27132134505933</v>
      </c>
      <c r="IC37" s="24">
        <v>376.97614163104771</v>
      </c>
      <c r="ID37" s="24">
        <v>185.6840198423329</v>
      </c>
      <c r="IE37" s="24">
        <v>331.00668613289088</v>
      </c>
      <c r="IF37" s="24">
        <v>-80.688783909524005</v>
      </c>
      <c r="IG37" s="24">
        <v>-9.8885598790232709</v>
      </c>
      <c r="IH37" s="24">
        <v>95.86185437294418</v>
      </c>
      <c r="II37" s="24">
        <v>-100.64417446999273</v>
      </c>
      <c r="IJ37" s="24">
        <v>86.556257031513653</v>
      </c>
      <c r="IK37" s="24">
        <v>641.47109135078358</v>
      </c>
      <c r="IL37" s="24">
        <v>-155.71301292741478</v>
      </c>
      <c r="IM37" s="24">
        <v>-37.614260325238433</v>
      </c>
      <c r="IN37" s="24">
        <v>110.12704889888495</v>
      </c>
      <c r="IO37" s="24">
        <v>-53.315170083592619</v>
      </c>
      <c r="IP37" s="24">
        <v>2.2054523094462875</v>
      </c>
      <c r="IQ37" s="24">
        <v>-50.916786922989893</v>
      </c>
      <c r="IR37" s="24">
        <v>167.1041124408016</v>
      </c>
      <c r="IS37" s="24">
        <v>-12.043373661749015</v>
      </c>
      <c r="IT37" s="24">
        <v>366.58121980774104</v>
      </c>
      <c r="IU37" s="24">
        <v>-124.10250317918189</v>
      </c>
      <c r="IV37" s="24">
        <v>-223.55052655559768</v>
      </c>
      <c r="IW37" s="24">
        <v>182.24198462086187</v>
      </c>
      <c r="IX37" s="24">
        <v>-109.71809685845267</v>
      </c>
      <c r="IY37" s="24">
        <v>-143.10544212277424</v>
      </c>
      <c r="IZ37" s="24">
        <v>73.974756799107965</v>
      </c>
      <c r="JA37" s="24">
        <v>244.83625321769665</v>
      </c>
      <c r="JB37" s="24">
        <v>-245.76650370000002</v>
      </c>
      <c r="JC37" s="24">
        <v>-353.76019793837253</v>
      </c>
    </row>
    <row r="38" spans="1:263" s="3" customFormat="1" ht="11.25" customHeight="1">
      <c r="A38" s="17"/>
      <c r="B38" s="2"/>
      <c r="C38" s="2"/>
      <c r="D38" s="2" t="s">
        <v>27</v>
      </c>
      <c r="E38" s="2"/>
      <c r="G38" s="23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4">
        <v>341.19167080678807</v>
      </c>
      <c r="DY38" s="24">
        <v>-883.43093357330542</v>
      </c>
      <c r="DZ38" s="24">
        <v>1276.8697883882642</v>
      </c>
      <c r="EA38" s="24">
        <v>-261.37634330141827</v>
      </c>
      <c r="EB38" s="24">
        <v>-1348.7698818173376</v>
      </c>
      <c r="EC38" s="24">
        <v>-657.34607936932423</v>
      </c>
      <c r="ED38" s="24">
        <v>1907.4304382302419</v>
      </c>
      <c r="EE38" s="24">
        <v>-1483.1030399297756</v>
      </c>
      <c r="EF38" s="24">
        <v>1297.0754815359805</v>
      </c>
      <c r="EG38" s="24">
        <v>-464.31160839493714</v>
      </c>
      <c r="EH38" s="24">
        <v>-1306.4968366132703</v>
      </c>
      <c r="EI38" s="24">
        <v>2858.2914650763996</v>
      </c>
      <c r="EJ38" s="24">
        <v>-842.24997245328291</v>
      </c>
      <c r="EK38" s="24">
        <v>-1040.2718274319063</v>
      </c>
      <c r="EL38" s="24">
        <v>2358.07396056792</v>
      </c>
      <c r="EM38" s="24">
        <v>-2728.7355450002588</v>
      </c>
      <c r="EN38" s="24">
        <v>-170.83781602134002</v>
      </c>
      <c r="EO38" s="24">
        <v>1183.0400929745119</v>
      </c>
      <c r="EP38" s="24">
        <v>-987.79052407751965</v>
      </c>
      <c r="EQ38" s="24">
        <v>360.0932250014281</v>
      </c>
      <c r="ER38" s="24">
        <v>337.10002167718744</v>
      </c>
      <c r="ES38" s="24">
        <v>1826.9851394340103</v>
      </c>
      <c r="ET38" s="24">
        <v>783.72475130292753</v>
      </c>
      <c r="EU38" s="24">
        <v>191.40723908843285</v>
      </c>
      <c r="EV38" s="24">
        <v>-502.48539735043778</v>
      </c>
      <c r="EW38" s="24">
        <v>-1501.6934973170444</v>
      </c>
      <c r="EX38" s="24">
        <v>-116.94154692944623</v>
      </c>
      <c r="EY38" s="24">
        <v>1001.227929259255</v>
      </c>
      <c r="EZ38" s="24">
        <v>-538.03398072207085</v>
      </c>
      <c r="FA38" s="24">
        <v>-1220.6536013866048</v>
      </c>
      <c r="FB38" s="24">
        <v>-1093.3515273402511</v>
      </c>
      <c r="FC38" s="24">
        <v>2594.5732614392418</v>
      </c>
      <c r="FD38" s="24">
        <v>316.17079471224582</v>
      </c>
      <c r="FE38" s="24">
        <v>526.65227797599505</v>
      </c>
      <c r="FF38" s="24">
        <v>-934.37648262854179</v>
      </c>
      <c r="FG38" s="24">
        <v>1238.6387777433299</v>
      </c>
      <c r="FH38" s="24">
        <v>-786.22472326165132</v>
      </c>
      <c r="FI38" s="24">
        <v>-362.90710244084545</v>
      </c>
      <c r="FJ38" s="24">
        <v>223.09736945073814</v>
      </c>
      <c r="FK38" s="24">
        <v>509.60719325873578</v>
      </c>
      <c r="FL38" s="24">
        <v>1579.8877492606975</v>
      </c>
      <c r="FM38" s="24">
        <v>30.509936255872084</v>
      </c>
      <c r="FN38" s="24">
        <v>-1049.7356760756513</v>
      </c>
      <c r="FO38" s="24">
        <v>-281.81734410791137</v>
      </c>
      <c r="FP38" s="24">
        <v>-379.35857146905516</v>
      </c>
      <c r="FQ38" s="24">
        <v>24.991447948488883</v>
      </c>
      <c r="FR38" s="24">
        <v>-510.26759207343508</v>
      </c>
      <c r="FS38" s="24">
        <v>-1483.9640314873777</v>
      </c>
      <c r="FT38" s="24">
        <v>336.23974170228445</v>
      </c>
      <c r="FU38" s="24">
        <v>-379.94932676040173</v>
      </c>
      <c r="FV38" s="24">
        <v>1073.5827586266191</v>
      </c>
      <c r="FW38" s="24">
        <v>-1955.3962711932384</v>
      </c>
      <c r="FX38" s="24">
        <v>1008.8019409680173</v>
      </c>
      <c r="FY38" s="24">
        <v>-688.23459212406863</v>
      </c>
      <c r="FZ38" s="24">
        <v>906.45484730884459</v>
      </c>
      <c r="GA38" s="24">
        <v>-945.09944763225258</v>
      </c>
      <c r="GB38" s="24">
        <v>576.35736359568</v>
      </c>
      <c r="GC38" s="24">
        <v>-1466.8090479393904</v>
      </c>
      <c r="GD38" s="24">
        <v>1146.2663550078555</v>
      </c>
      <c r="GE38" s="24">
        <v>-966.55495930684447</v>
      </c>
      <c r="GF38" s="24">
        <v>-320.00874177029749</v>
      </c>
      <c r="GG38" s="24">
        <v>-470.0055850250443</v>
      </c>
      <c r="GH38" s="24">
        <v>982.78069835305507</v>
      </c>
      <c r="GI38" s="24">
        <v>265.18312119997177</v>
      </c>
      <c r="GJ38" s="24">
        <v>465.77183151954796</v>
      </c>
      <c r="GK38" s="24">
        <v>-1902.4037312190094</v>
      </c>
      <c r="GL38" s="24">
        <v>-670.54070908043218</v>
      </c>
      <c r="GM38" s="24">
        <v>1531.1607688697184</v>
      </c>
      <c r="GN38" s="24">
        <v>-2430.5475766553059</v>
      </c>
      <c r="GO38" s="24">
        <v>3616.7811501126562</v>
      </c>
      <c r="GP38" s="24">
        <v>-985.2289329404789</v>
      </c>
      <c r="GQ38" s="24">
        <v>195.94410063112616</v>
      </c>
      <c r="GR38" s="24">
        <v>-1223.4439852636078</v>
      </c>
      <c r="GS38" s="24">
        <v>-767.47126296383601</v>
      </c>
      <c r="GT38" s="24">
        <v>2744.5799749159664</v>
      </c>
      <c r="GU38" s="24">
        <v>-1232.1598338416145</v>
      </c>
      <c r="GV38" s="24">
        <v>932.2603864297788</v>
      </c>
      <c r="GW38" s="24">
        <v>539.00293004350283</v>
      </c>
      <c r="GX38" s="24">
        <v>230.30194574151778</v>
      </c>
      <c r="GY38" s="24">
        <v>978.87172817214275</v>
      </c>
      <c r="GZ38" s="24">
        <v>688.09067538870431</v>
      </c>
      <c r="HA38" s="24">
        <v>1180.8947088811208</v>
      </c>
      <c r="HB38" s="24">
        <v>-1601.271466374787</v>
      </c>
      <c r="HC38" s="24">
        <v>2384.8614388708265</v>
      </c>
      <c r="HD38" s="24">
        <v>-1322.8012622972856</v>
      </c>
      <c r="HE38" s="24">
        <v>5261.1677834118364</v>
      </c>
      <c r="HF38" s="24">
        <v>176.17715013509164</v>
      </c>
      <c r="HG38" s="24">
        <v>1831.0453347282626</v>
      </c>
      <c r="HH38" s="24">
        <v>-1636.9461969470653</v>
      </c>
      <c r="HI38" s="24">
        <v>-61.695196254868819</v>
      </c>
      <c r="HJ38" s="24">
        <v>1779.1504932853913</v>
      </c>
      <c r="HK38" s="24">
        <v>2134.6815922684918</v>
      </c>
      <c r="HL38" s="24">
        <v>-2384.4700660964099</v>
      </c>
      <c r="HM38" s="24">
        <v>-4344.5980459601369</v>
      </c>
      <c r="HN38" s="24">
        <v>2369.2141943445395</v>
      </c>
      <c r="HO38" s="24">
        <v>-2608.0841391021413</v>
      </c>
      <c r="HP38" s="24">
        <v>227.44036050467338</v>
      </c>
      <c r="HQ38" s="24">
        <v>2392.5479531127044</v>
      </c>
      <c r="HR38" s="24">
        <v>1535.6681408999455</v>
      </c>
      <c r="HS38" s="24">
        <v>190.41311262457901</v>
      </c>
      <c r="HT38" s="24">
        <v>1229.0699787600008</v>
      </c>
      <c r="HU38" s="24">
        <v>2720.1266002213315</v>
      </c>
      <c r="HV38" s="24">
        <v>2027.6185993721567</v>
      </c>
      <c r="HW38" s="24">
        <v>137.81343307013151</v>
      </c>
      <c r="HX38" s="24">
        <v>-1349.6141835222961</v>
      </c>
      <c r="HY38" s="24">
        <v>-3908.9537611484302</v>
      </c>
      <c r="HZ38" s="24">
        <v>-1452.2853799634581</v>
      </c>
      <c r="IA38" s="24">
        <v>5741.7719382270834</v>
      </c>
      <c r="IB38" s="24">
        <v>-7434.8723109148559</v>
      </c>
      <c r="IC38" s="24">
        <v>2668.5784640268898</v>
      </c>
      <c r="ID38" s="24">
        <v>-1094.8164899106339</v>
      </c>
      <c r="IE38" s="24">
        <v>53.42631270710536</v>
      </c>
      <c r="IF38" s="24">
        <v>-470.94780489740469</v>
      </c>
      <c r="IG38" s="24">
        <v>1591.3514145905665</v>
      </c>
      <c r="IH38" s="24">
        <v>-596.00694091488185</v>
      </c>
      <c r="II38" s="24">
        <v>-880.8863529533013</v>
      </c>
      <c r="IJ38" s="24">
        <v>-845.07233620400791</v>
      </c>
      <c r="IK38" s="24">
        <v>-72.12394184599259</v>
      </c>
      <c r="IL38" s="24">
        <v>-819.76557825337034</v>
      </c>
      <c r="IM38" s="24">
        <v>-1587.6451149347047</v>
      </c>
      <c r="IN38" s="24">
        <v>525.4602562165569</v>
      </c>
      <c r="IO38" s="24">
        <v>4468.5386859879118</v>
      </c>
      <c r="IP38" s="24">
        <v>-1007.2685874271191</v>
      </c>
      <c r="IQ38" s="24">
        <v>503.8722757003236</v>
      </c>
      <c r="IR38" s="24">
        <v>-1020.7603013589683</v>
      </c>
      <c r="IS38" s="24">
        <v>-1129.6886955227469</v>
      </c>
      <c r="IT38" s="24">
        <v>911.78028065327089</v>
      </c>
      <c r="IU38" s="24">
        <v>1289.1637440354191</v>
      </c>
      <c r="IV38" s="24">
        <v>450.61153393515042</v>
      </c>
      <c r="IW38" s="24">
        <v>486.21174063338856</v>
      </c>
      <c r="IX38" s="24">
        <v>-2997.0284153811976</v>
      </c>
      <c r="IY38" s="24">
        <v>1032.1284904538129</v>
      </c>
      <c r="IZ38" s="24">
        <v>-220.52441570282855</v>
      </c>
      <c r="JA38" s="24">
        <v>1080.0458653075455</v>
      </c>
      <c r="JB38" s="24">
        <v>1693.0780237950994</v>
      </c>
      <c r="JC38" s="24">
        <v>-1487.9457165531178</v>
      </c>
    </row>
    <row r="39" spans="1:263" s="3" customFormat="1" ht="11.25" customHeight="1">
      <c r="A39" s="17"/>
      <c r="B39" s="2"/>
      <c r="C39" s="2"/>
      <c r="D39" s="2" t="s">
        <v>28</v>
      </c>
      <c r="E39" s="2"/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4">
        <v>-72</v>
      </c>
      <c r="DY39" s="24">
        <v>-87.040824000000001</v>
      </c>
      <c r="DZ39" s="24">
        <v>-86.830903000000006</v>
      </c>
      <c r="EA39" s="24">
        <v>-66.866322999999994</v>
      </c>
      <c r="EB39" s="24">
        <v>-58.849407999999997</v>
      </c>
      <c r="EC39" s="24">
        <v>-41.094237</v>
      </c>
      <c r="ED39" s="24">
        <v>-42.848084999999998</v>
      </c>
      <c r="EE39" s="24">
        <v>-23.619721999999999</v>
      </c>
      <c r="EF39" s="24">
        <v>0</v>
      </c>
      <c r="EG39" s="24">
        <v>0</v>
      </c>
      <c r="EH39" s="24">
        <v>0</v>
      </c>
      <c r="EI39" s="24">
        <v>0</v>
      </c>
      <c r="EJ39" s="24">
        <v>0</v>
      </c>
      <c r="EK39" s="24">
        <v>0</v>
      </c>
      <c r="EL39" s="24">
        <v>0</v>
      </c>
      <c r="EM39" s="24">
        <v>0</v>
      </c>
      <c r="EN39" s="24">
        <v>0</v>
      </c>
      <c r="EO39" s="24">
        <v>0</v>
      </c>
      <c r="EP39" s="24">
        <v>0</v>
      </c>
      <c r="EQ39" s="24">
        <v>0</v>
      </c>
      <c r="ER39" s="24">
        <v>0</v>
      </c>
      <c r="ES39" s="24">
        <v>0</v>
      </c>
      <c r="ET39" s="24">
        <v>0</v>
      </c>
      <c r="EU39" s="24">
        <v>0</v>
      </c>
      <c r="EV39" s="24">
        <v>0</v>
      </c>
      <c r="EW39" s="24">
        <v>395.61373142309333</v>
      </c>
      <c r="EX39" s="24">
        <v>0</v>
      </c>
      <c r="EY39" s="24">
        <v>0</v>
      </c>
      <c r="EZ39" s="24">
        <v>0</v>
      </c>
      <c r="FA39" s="24">
        <v>-0.12893823648359853</v>
      </c>
      <c r="FB39" s="24">
        <v>-3.8778062105558933</v>
      </c>
      <c r="FC39" s="24">
        <v>193.95831622780324</v>
      </c>
      <c r="FD39" s="24">
        <v>-12.437830141832757</v>
      </c>
      <c r="FE39" s="24">
        <v>-51.091647700077708</v>
      </c>
      <c r="FF39" s="24">
        <v>-122.04059416964435</v>
      </c>
      <c r="FG39" s="24">
        <v>-18.875189623851437</v>
      </c>
      <c r="FH39" s="24">
        <v>-44.997727349802773</v>
      </c>
      <c r="FI39" s="24">
        <v>-3.1788054775056129</v>
      </c>
      <c r="FJ39" s="24">
        <v>-6.1572620978049253</v>
      </c>
      <c r="FK39" s="24">
        <v>-68.632317864945378</v>
      </c>
      <c r="FL39" s="24">
        <v>-41.472100758859597</v>
      </c>
      <c r="FM39" s="24">
        <v>-2.5887596304133158</v>
      </c>
      <c r="FN39" s="24">
        <v>-94.369530438885448</v>
      </c>
      <c r="FO39" s="24">
        <v>-17.917921211836912</v>
      </c>
      <c r="FP39" s="24">
        <v>-4.421682874225918</v>
      </c>
      <c r="FQ39" s="24">
        <v>-48.195098627863786</v>
      </c>
      <c r="FR39" s="24">
        <v>-8.751162140155941</v>
      </c>
      <c r="FS39" s="24">
        <v>44.403786238985433</v>
      </c>
      <c r="FT39" s="24">
        <v>-15.735951368232659</v>
      </c>
      <c r="FU39" s="24">
        <v>-34.804190966904002</v>
      </c>
      <c r="FV39" s="24">
        <v>-4.6316391666666696</v>
      </c>
      <c r="FW39" s="24">
        <v>-4.7449392453122501</v>
      </c>
      <c r="FX39" s="24">
        <v>-4.6970347099891177</v>
      </c>
      <c r="FY39" s="24">
        <v>-4.4304395704122044</v>
      </c>
      <c r="FZ39" s="24">
        <v>-3.1369634114423373</v>
      </c>
      <c r="GA39" s="24">
        <v>-3.1783467508490553</v>
      </c>
      <c r="GB39" s="24">
        <v>-3.173092410108751</v>
      </c>
      <c r="GC39" s="24">
        <v>-4.334536556509927</v>
      </c>
      <c r="GD39" s="24">
        <v>-6.027222397659699</v>
      </c>
      <c r="GE39" s="24">
        <v>-6.8696515587047617</v>
      </c>
      <c r="GF39" s="24">
        <v>-5.9337890058955542</v>
      </c>
      <c r="GG39" s="24">
        <v>-4.4220152164497142</v>
      </c>
      <c r="GH39" s="24">
        <v>0</v>
      </c>
      <c r="GI39" s="24">
        <v>0</v>
      </c>
      <c r="GJ39" s="24">
        <v>0</v>
      </c>
      <c r="GK39" s="24">
        <v>0</v>
      </c>
      <c r="GL39" s="24">
        <v>0</v>
      </c>
      <c r="GM39" s="24">
        <v>0</v>
      </c>
      <c r="GN39" s="24">
        <v>0</v>
      </c>
      <c r="GO39" s="24">
        <v>0</v>
      </c>
      <c r="GP39" s="24">
        <v>0</v>
      </c>
      <c r="GQ39" s="24">
        <v>0</v>
      </c>
      <c r="GR39" s="24">
        <v>0</v>
      </c>
      <c r="GS39" s="24">
        <v>0</v>
      </c>
      <c r="GT39" s="24">
        <v>0</v>
      </c>
      <c r="GU39" s="24">
        <v>0</v>
      </c>
      <c r="GV39" s="24">
        <v>0</v>
      </c>
      <c r="GW39" s="24">
        <v>0</v>
      </c>
      <c r="GX39" s="24">
        <v>0</v>
      </c>
      <c r="GY39" s="24">
        <v>0</v>
      </c>
      <c r="GZ39" s="24">
        <v>1021.02134857238</v>
      </c>
      <c r="HA39" s="24">
        <v>0</v>
      </c>
      <c r="HB39" s="24">
        <v>-3</v>
      </c>
      <c r="HC39" s="24">
        <v>-53.274999999999999</v>
      </c>
      <c r="HD39" s="24">
        <v>-26.948999999999998</v>
      </c>
      <c r="HE39" s="24">
        <v>-18.128</v>
      </c>
      <c r="HF39" s="24">
        <v>-57.588000000000008</v>
      </c>
      <c r="HG39" s="24">
        <v>98.788770750445877</v>
      </c>
      <c r="HH39" s="24">
        <v>-8.2260876933688056</v>
      </c>
      <c r="HI39" s="24">
        <v>-25.617739389958111</v>
      </c>
      <c r="HJ39" s="24">
        <v>-8.4179077208501933</v>
      </c>
      <c r="HK39" s="24">
        <v>-8.4237037381837272</v>
      </c>
      <c r="HL39" s="24">
        <v>-8.4305450946863871</v>
      </c>
      <c r="HM39" s="24">
        <v>-8.4742447065510902</v>
      </c>
      <c r="HN39" s="24">
        <v>-8.5734171027661148</v>
      </c>
      <c r="HO39" s="24">
        <v>-94.709376802659179</v>
      </c>
      <c r="HP39" s="24">
        <v>-94.694634859839312</v>
      </c>
      <c r="HQ39" s="24">
        <v>-94.62483084964515</v>
      </c>
      <c r="HR39" s="24">
        <v>-39.631629775106973</v>
      </c>
      <c r="HS39" s="24">
        <v>63.34544578781221</v>
      </c>
      <c r="HT39" s="24">
        <v>-39.68309594654081</v>
      </c>
      <c r="HU39" s="24">
        <v>-62.434118154286622</v>
      </c>
      <c r="HV39" s="24">
        <v>-62.42667325723545</v>
      </c>
      <c r="HW39" s="24">
        <v>-62.424867554262633</v>
      </c>
      <c r="HX39" s="24">
        <v>-61.727165036025127</v>
      </c>
      <c r="HY39" s="24">
        <v>-61.67343172908113</v>
      </c>
      <c r="HZ39" s="24">
        <v>-61.642447527766585</v>
      </c>
      <c r="IA39" s="24">
        <v>-36.827197153313065</v>
      </c>
      <c r="IB39" s="24">
        <v>-36.830281165204241</v>
      </c>
      <c r="IC39" s="24">
        <v>463.27802232015631</v>
      </c>
      <c r="ID39" s="24">
        <v>-10.99497202868419</v>
      </c>
      <c r="IE39" s="24">
        <v>-10.850148984581926</v>
      </c>
      <c r="IF39" s="24">
        <v>-2.8473500533047034</v>
      </c>
      <c r="IG39" s="24">
        <v>-6.5303418584458024</v>
      </c>
      <c r="IH39" s="24">
        <v>60.059595603439426</v>
      </c>
      <c r="II39" s="24">
        <v>-11.979191082220762</v>
      </c>
      <c r="IJ39" s="24">
        <v>-10.388577786484767</v>
      </c>
      <c r="IK39" s="24">
        <v>-10.472560837481275</v>
      </c>
      <c r="IL39" s="24">
        <v>-10.591731359028847</v>
      </c>
      <c r="IM39" s="24">
        <v>-11.949145359995036</v>
      </c>
      <c r="IN39" s="24">
        <v>48.885332616571617</v>
      </c>
      <c r="IO39" s="24">
        <v>-11.915315914812568</v>
      </c>
      <c r="IP39" s="24">
        <v>-33.104633439536478</v>
      </c>
      <c r="IQ39" s="24">
        <v>-12.415653779960167</v>
      </c>
      <c r="IR39" s="24">
        <v>-13.619740308543882</v>
      </c>
      <c r="IS39" s="24">
        <v>-5.6657870805594452</v>
      </c>
      <c r="IT39" s="24">
        <v>59.962990810951688</v>
      </c>
      <c r="IU39" s="24">
        <v>-5.5702587159406001</v>
      </c>
      <c r="IV39" s="24">
        <v>-5.5332856796227929</v>
      </c>
      <c r="IW39" s="24">
        <v>-5.5849605375964479</v>
      </c>
      <c r="IX39" s="24">
        <v>-40.323780427313793</v>
      </c>
      <c r="IY39" s="24">
        <v>22.371555711877356</v>
      </c>
      <c r="IZ39" s="24">
        <v>-5.5954366375090787</v>
      </c>
      <c r="JA39" s="24">
        <v>-8.9102528640863845</v>
      </c>
      <c r="JB39" s="24">
        <v>-5.5681375983874064</v>
      </c>
      <c r="JC39" s="24">
        <v>-5.5782089608623382</v>
      </c>
    </row>
    <row r="40" spans="1:263" s="3" customFormat="1" ht="11.25" customHeight="1">
      <c r="A40" s="17"/>
      <c r="B40" s="2"/>
      <c r="C40" s="2" t="s">
        <v>22</v>
      </c>
      <c r="D40" s="2"/>
      <c r="E40" s="2"/>
      <c r="G40" s="23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4">
        <v>-1681.3551980154857</v>
      </c>
      <c r="DY40" s="24">
        <v>-1647.3671398003837</v>
      </c>
      <c r="DZ40" s="24">
        <v>-934.39562553611268</v>
      </c>
      <c r="EA40" s="24">
        <v>-917.35847648736262</v>
      </c>
      <c r="EB40" s="24">
        <v>-988.25869747149579</v>
      </c>
      <c r="EC40" s="24">
        <v>-6.9325832566779715</v>
      </c>
      <c r="ED40" s="24">
        <v>1339.8067611437621</v>
      </c>
      <c r="EE40" s="24">
        <v>-429.86069245218482</v>
      </c>
      <c r="EF40" s="24">
        <v>599.33302535905887</v>
      </c>
      <c r="EG40" s="24">
        <v>-418.77773568488448</v>
      </c>
      <c r="EH40" s="24">
        <v>1024.3828502037752</v>
      </c>
      <c r="EI40" s="24">
        <v>102.77115597775362</v>
      </c>
      <c r="EJ40" s="24">
        <v>-832.07812587963963</v>
      </c>
      <c r="EK40" s="24">
        <v>345.9841905360542</v>
      </c>
      <c r="EL40" s="24">
        <v>415.71687121331479</v>
      </c>
      <c r="EM40" s="24">
        <v>-222.57760307626876</v>
      </c>
      <c r="EN40" s="24">
        <v>-255.66403246273117</v>
      </c>
      <c r="EO40" s="24">
        <v>-979.26818413118701</v>
      </c>
      <c r="EP40" s="24">
        <v>-510.75888177477862</v>
      </c>
      <c r="EQ40" s="24">
        <v>-723.81524874085005</v>
      </c>
      <c r="ER40" s="24">
        <v>874.37774288731907</v>
      </c>
      <c r="ES40" s="24">
        <v>-2254.3993519839996</v>
      </c>
      <c r="ET40" s="24">
        <v>1158.0054423549914</v>
      </c>
      <c r="EU40" s="24">
        <v>-539.07564988384092</v>
      </c>
      <c r="EV40" s="24">
        <v>-1382.4048091009242</v>
      </c>
      <c r="EW40" s="24">
        <v>-124.02729013610835</v>
      </c>
      <c r="EX40" s="24">
        <v>-427.9419671712937</v>
      </c>
      <c r="EY40" s="24">
        <v>-33.833607284309316</v>
      </c>
      <c r="EZ40" s="24">
        <v>-588.81133793433582</v>
      </c>
      <c r="FA40" s="24">
        <v>-754.61370686898692</v>
      </c>
      <c r="FB40" s="24">
        <v>202.54479570671378</v>
      </c>
      <c r="FC40" s="24">
        <v>140.85054147425296</v>
      </c>
      <c r="FD40" s="24">
        <v>880.8364663403396</v>
      </c>
      <c r="FE40" s="24">
        <v>54.369951932766519</v>
      </c>
      <c r="FF40" s="24">
        <v>-48.05522720634751</v>
      </c>
      <c r="FG40" s="24">
        <v>-357.0297030767789</v>
      </c>
      <c r="FH40" s="24">
        <v>-654.23341533034238</v>
      </c>
      <c r="FI40" s="24">
        <v>754.87793976060937</v>
      </c>
      <c r="FJ40" s="24">
        <v>-153.65766951031367</v>
      </c>
      <c r="FK40" s="24">
        <v>498.61605995274766</v>
      </c>
      <c r="FL40" s="24">
        <v>578.52027031898876</v>
      </c>
      <c r="FM40" s="24">
        <v>-164.78829802836563</v>
      </c>
      <c r="FN40" s="24">
        <v>-586.13363762291272</v>
      </c>
      <c r="FO40" s="24">
        <v>-372.7329967972816</v>
      </c>
      <c r="FP40" s="24">
        <v>857.30025574093577</v>
      </c>
      <c r="FQ40" s="24">
        <v>1031.8201487348142</v>
      </c>
      <c r="FR40" s="24">
        <v>-498.11700822041877</v>
      </c>
      <c r="FS40" s="24">
        <v>-923.36732306631325</v>
      </c>
      <c r="FT40" s="24">
        <v>-323.60844567695182</v>
      </c>
      <c r="FU40" s="24">
        <v>79.270933618631688</v>
      </c>
      <c r="FV40" s="24">
        <v>69.060538306424462</v>
      </c>
      <c r="FW40" s="24">
        <v>192.20094668819769</v>
      </c>
      <c r="FX40" s="24">
        <v>1168.6444363725798</v>
      </c>
      <c r="FY40" s="24">
        <v>284.70123454122728</v>
      </c>
      <c r="FZ40" s="24">
        <v>2293.6926235691631</v>
      </c>
      <c r="GA40" s="24">
        <v>-1206.4197451964155</v>
      </c>
      <c r="GB40" s="24">
        <v>1193.6093857581332</v>
      </c>
      <c r="GC40" s="24">
        <v>231.45017837714028</v>
      </c>
      <c r="GD40" s="24">
        <v>1273.8147527347742</v>
      </c>
      <c r="GE40" s="24">
        <v>-1300.1332206028869</v>
      </c>
      <c r="GF40" s="24">
        <v>-559.28940306497771</v>
      </c>
      <c r="GG40" s="24">
        <v>1880.6176220222544</v>
      </c>
      <c r="GH40" s="24">
        <v>180.01026102856238</v>
      </c>
      <c r="GI40" s="24">
        <v>776.86085503540676</v>
      </c>
      <c r="GJ40" s="24">
        <v>-739.57731045574019</v>
      </c>
      <c r="GK40" s="24">
        <v>710.60477902014964</v>
      </c>
      <c r="GL40" s="24">
        <v>-383.50440056567584</v>
      </c>
      <c r="GM40" s="24">
        <v>1008.6131905243308</v>
      </c>
      <c r="GN40" s="24">
        <v>1513.9782122903098</v>
      </c>
      <c r="GO40" s="24">
        <v>-432.8143000722701</v>
      </c>
      <c r="GP40" s="24">
        <v>1277.7196623672421</v>
      </c>
      <c r="GQ40" s="24">
        <v>-1322.6114972117462</v>
      </c>
      <c r="GR40" s="24">
        <v>96.971140457525209</v>
      </c>
      <c r="GS40" s="24">
        <v>393.07709242165026</v>
      </c>
      <c r="GT40" s="24">
        <v>170.218875294724</v>
      </c>
      <c r="GU40" s="24">
        <v>117.02219126607689</v>
      </c>
      <c r="GV40" s="24">
        <v>843.42145533746009</v>
      </c>
      <c r="GW40" s="24">
        <v>388.21873669950907</v>
      </c>
      <c r="GX40" s="24">
        <v>607.26676749294927</v>
      </c>
      <c r="GY40" s="24">
        <v>-30.029169107681088</v>
      </c>
      <c r="GZ40" s="24">
        <v>798.51702518840068</v>
      </c>
      <c r="HA40" s="24">
        <v>837.51587080050138</v>
      </c>
      <c r="HB40" s="24">
        <v>-1450.8472812909879</v>
      </c>
      <c r="HC40" s="24">
        <v>-536.38537976033922</v>
      </c>
      <c r="HD40" s="24">
        <v>-1351.3777911512298</v>
      </c>
      <c r="HE40" s="24">
        <v>1750.6959916755918</v>
      </c>
      <c r="HF40" s="24">
        <v>2197.0842226331711</v>
      </c>
      <c r="HG40" s="24">
        <v>-1448.3409196132354</v>
      </c>
      <c r="HH40" s="24">
        <v>-717.03439211371654</v>
      </c>
      <c r="HI40" s="24">
        <v>2295.090604854232</v>
      </c>
      <c r="HJ40" s="24">
        <v>-3057.4868323713395</v>
      </c>
      <c r="HK40" s="24">
        <v>735.61407191501564</v>
      </c>
      <c r="HL40" s="24">
        <v>-772.62536804557533</v>
      </c>
      <c r="HM40" s="24">
        <v>-880.2186770960019</v>
      </c>
      <c r="HN40" s="24">
        <v>25.460826235012032</v>
      </c>
      <c r="HO40" s="24">
        <v>595.91479563312475</v>
      </c>
      <c r="HP40" s="24">
        <v>-379.97571880186644</v>
      </c>
      <c r="HQ40" s="24">
        <v>2111.8202680980476</v>
      </c>
      <c r="HR40" s="24">
        <v>-273.19390641884536</v>
      </c>
      <c r="HS40" s="24">
        <v>298.55498839589876</v>
      </c>
      <c r="HT40" s="24">
        <v>-427.71130945816617</v>
      </c>
      <c r="HU40" s="24">
        <v>880.98938474255658</v>
      </c>
      <c r="HV40" s="24">
        <v>3762.1942309688702</v>
      </c>
      <c r="HW40" s="24">
        <v>1703.3378891826144</v>
      </c>
      <c r="HX40" s="24">
        <v>874.17043198902741</v>
      </c>
      <c r="HY40" s="24">
        <v>1024.2643805209698</v>
      </c>
      <c r="HZ40" s="24">
        <v>607.33610941513382</v>
      </c>
      <c r="IA40" s="24">
        <v>539.55327834655225</v>
      </c>
      <c r="IB40" s="24">
        <v>-398.86461471285486</v>
      </c>
      <c r="IC40" s="24">
        <v>2870.6840205711105</v>
      </c>
      <c r="ID40" s="24">
        <v>484.07165039223315</v>
      </c>
      <c r="IE40" s="24">
        <v>1715.4365153597298</v>
      </c>
      <c r="IF40" s="24">
        <v>671.58734702106017</v>
      </c>
      <c r="IG40" s="24">
        <v>2001.0601977694093</v>
      </c>
      <c r="IH40" s="24">
        <v>1099.94470648627</v>
      </c>
      <c r="II40" s="24">
        <v>-1334.8790667676417</v>
      </c>
      <c r="IJ40" s="24">
        <v>-4.1180743003138911</v>
      </c>
      <c r="IK40" s="24">
        <v>-1036.0670731556813</v>
      </c>
      <c r="IL40" s="24">
        <v>2002.829679249355</v>
      </c>
      <c r="IM40" s="24">
        <v>-430.25237393935822</v>
      </c>
      <c r="IN40" s="24">
        <v>-657.35476759675339</v>
      </c>
      <c r="IO40" s="24">
        <v>3092.7556660212467</v>
      </c>
      <c r="IP40" s="24">
        <v>-256.99188122569063</v>
      </c>
      <c r="IQ40" s="24">
        <v>-867.77974904430846</v>
      </c>
      <c r="IR40" s="24">
        <v>-610.23773141509321</v>
      </c>
      <c r="IS40" s="24">
        <v>-164.8405069449351</v>
      </c>
      <c r="IT40" s="24">
        <v>1157.2295563323303</v>
      </c>
      <c r="IU40" s="24">
        <v>-266.32644043055086</v>
      </c>
      <c r="IV40" s="24">
        <v>1649.0199098624919</v>
      </c>
      <c r="IW40" s="24">
        <v>-764.08888458285571</v>
      </c>
      <c r="IX40" s="24">
        <v>-891.69182390942774</v>
      </c>
      <c r="IY40" s="24">
        <v>613.58186689604838</v>
      </c>
      <c r="IZ40" s="24">
        <v>-1091.7243342454135</v>
      </c>
      <c r="JA40" s="24">
        <v>-360.76735779038887</v>
      </c>
      <c r="JB40" s="24">
        <v>928.60203044586933</v>
      </c>
      <c r="JC40" s="24">
        <v>515.95034968695609</v>
      </c>
    </row>
    <row r="41" spans="1:263" s="3" customFormat="1" ht="11.25" customHeight="1">
      <c r="A41" s="17"/>
      <c r="B41" s="2"/>
      <c r="C41" s="2"/>
      <c r="D41" s="2" t="s">
        <v>25</v>
      </c>
      <c r="E41" s="2"/>
      <c r="G41" s="23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4">
        <v>-791.65752816688905</v>
      </c>
      <c r="DY41" s="24">
        <v>-440.69091323624508</v>
      </c>
      <c r="DZ41" s="24">
        <v>149.31086508916707</v>
      </c>
      <c r="EA41" s="24">
        <v>134.55200401275061</v>
      </c>
      <c r="EB41" s="24">
        <v>-460.47760065506787</v>
      </c>
      <c r="EC41" s="24">
        <v>198.96634071003774</v>
      </c>
      <c r="ED41" s="24">
        <v>265.95308413503875</v>
      </c>
      <c r="EE41" s="24">
        <v>-485.01343176783263</v>
      </c>
      <c r="EF41" s="24">
        <v>288.86756097014938</v>
      </c>
      <c r="EG41" s="24">
        <v>-201.09020475542621</v>
      </c>
      <c r="EH41" s="24">
        <v>-220.02750278624359</v>
      </c>
      <c r="EI41" s="24">
        <v>-117.04839746628984</v>
      </c>
      <c r="EJ41" s="24">
        <v>-621.87188106516783</v>
      </c>
      <c r="EK41" s="24">
        <v>-115.3093947159277</v>
      </c>
      <c r="EL41" s="24">
        <v>137.5271267310888</v>
      </c>
      <c r="EM41" s="24">
        <v>-409.94537822527451</v>
      </c>
      <c r="EN41" s="24">
        <v>-28.650062657768743</v>
      </c>
      <c r="EO41" s="24">
        <v>254.50260823713705</v>
      </c>
      <c r="EP41" s="24">
        <v>-191.16100756823067</v>
      </c>
      <c r="EQ41" s="24">
        <v>-215.58670623263646</v>
      </c>
      <c r="ER41" s="24">
        <v>171.76965185231234</v>
      </c>
      <c r="ES41" s="24">
        <v>-313.059620543535</v>
      </c>
      <c r="ET41" s="24">
        <v>385.32808502851083</v>
      </c>
      <c r="EU41" s="24">
        <v>-375.07641709475581</v>
      </c>
      <c r="EV41" s="24">
        <v>-541.0174428593607</v>
      </c>
      <c r="EW41" s="24">
        <v>119.66143889907011</v>
      </c>
      <c r="EX41" s="24">
        <v>-266.95989796779708</v>
      </c>
      <c r="EY41" s="24">
        <v>-293.36981069016201</v>
      </c>
      <c r="EZ41" s="24">
        <v>111.1757273334494</v>
      </c>
      <c r="FA41" s="24">
        <v>151.67086988616205</v>
      </c>
      <c r="FB41" s="24">
        <v>-0.82044057602206522</v>
      </c>
      <c r="FC41" s="24">
        <v>8.8599423200258229</v>
      </c>
      <c r="FD41" s="24">
        <v>86.488744122709988</v>
      </c>
      <c r="FE41" s="24">
        <v>-183.17335745175802</v>
      </c>
      <c r="FF41" s="24">
        <v>-59.365288184923202</v>
      </c>
      <c r="FG41" s="24">
        <v>-353.49330353896289</v>
      </c>
      <c r="FH41" s="24">
        <v>-339.24678016357268</v>
      </c>
      <c r="FI41" s="24">
        <v>255.69175613806806</v>
      </c>
      <c r="FJ41" s="24">
        <v>-106.24584578539429</v>
      </c>
      <c r="FK41" s="24">
        <v>90.046163894473295</v>
      </c>
      <c r="FL41" s="24">
        <v>-21.556126717653797</v>
      </c>
      <c r="FM41" s="24">
        <v>108.98838150190289</v>
      </c>
      <c r="FN41" s="24">
        <v>408.9292283910894</v>
      </c>
      <c r="FO41" s="24">
        <v>-39.348126209809834</v>
      </c>
      <c r="FP41" s="24">
        <v>-19.691190022113744</v>
      </c>
      <c r="FQ41" s="24">
        <v>-82.284371406478044</v>
      </c>
      <c r="FR41" s="24">
        <v>343.17166925063913</v>
      </c>
      <c r="FS41" s="24">
        <v>107.33640461462375</v>
      </c>
      <c r="FT41" s="24">
        <v>-191.26605820563066</v>
      </c>
      <c r="FU41" s="24">
        <v>326.6218025745199</v>
      </c>
      <c r="FV41" s="24">
        <v>-248.55690349346486</v>
      </c>
      <c r="FW41" s="24">
        <v>69.733085084846323</v>
      </c>
      <c r="FX41" s="24">
        <v>314.76550132373779</v>
      </c>
      <c r="FY41" s="24">
        <v>-69.562899756055799</v>
      </c>
      <c r="FZ41" s="24">
        <v>453.87916035973512</v>
      </c>
      <c r="GA41" s="24">
        <v>-171.5753417742273</v>
      </c>
      <c r="GB41" s="24">
        <v>207.87351187822418</v>
      </c>
      <c r="GC41" s="24">
        <v>145.8563680537988</v>
      </c>
      <c r="GD41" s="24">
        <v>194.9574949861119</v>
      </c>
      <c r="GE41" s="24">
        <v>-46.65210462164174</v>
      </c>
      <c r="GF41" s="24">
        <v>-201.52646925530092</v>
      </c>
      <c r="GG41" s="24">
        <v>273.25423835579068</v>
      </c>
      <c r="GH41" s="24">
        <v>25.078145151240392</v>
      </c>
      <c r="GI41" s="24">
        <v>279.28478366407796</v>
      </c>
      <c r="GJ41" s="24">
        <v>181.16560704905578</v>
      </c>
      <c r="GK41" s="24">
        <v>-150.55289025648744</v>
      </c>
      <c r="GL41" s="24">
        <v>486.27976432341723</v>
      </c>
      <c r="GM41" s="24">
        <v>-424.69059748141467</v>
      </c>
      <c r="GN41" s="24">
        <v>671.31281526268424</v>
      </c>
      <c r="GO41" s="24">
        <v>-480.07854474311819</v>
      </c>
      <c r="GP41" s="24">
        <v>133.27761718768409</v>
      </c>
      <c r="GQ41" s="24">
        <v>-240.76026263050011</v>
      </c>
      <c r="GR41" s="24">
        <v>-311.69039564206503</v>
      </c>
      <c r="GS41" s="24">
        <v>-72.385223305134332</v>
      </c>
      <c r="GT41" s="24">
        <v>-272.26554205250358</v>
      </c>
      <c r="GU41" s="24">
        <v>400.95917176332898</v>
      </c>
      <c r="GV41" s="24">
        <v>-513.87362732915813</v>
      </c>
      <c r="GW41" s="24">
        <v>243.20224531353483</v>
      </c>
      <c r="GX41" s="24">
        <v>178.97606956693107</v>
      </c>
      <c r="GY41" s="24">
        <v>-283.10514861716035</v>
      </c>
      <c r="GZ41" s="24">
        <v>45.933301987839286</v>
      </c>
      <c r="HA41" s="24">
        <v>-271.76161384885603</v>
      </c>
      <c r="HB41" s="24">
        <v>-172.52709642988668</v>
      </c>
      <c r="HC41" s="24">
        <v>173.0885530546235</v>
      </c>
      <c r="HD41" s="24">
        <v>-727.180627729447</v>
      </c>
      <c r="HE41" s="24">
        <v>-228.69817921466768</v>
      </c>
      <c r="HF41" s="24">
        <v>-335.29811333673297</v>
      </c>
      <c r="HG41" s="24">
        <v>-339.18984278147161</v>
      </c>
      <c r="HH41" s="24">
        <v>-28.940187946905809</v>
      </c>
      <c r="HI41" s="24">
        <v>397.18362959842977</v>
      </c>
      <c r="HJ41" s="24">
        <v>94.812789907881069</v>
      </c>
      <c r="HK41" s="24">
        <v>197.05152677246548</v>
      </c>
      <c r="HL41" s="24">
        <v>151.83023373853734</v>
      </c>
      <c r="HM41" s="24">
        <v>-26.903614231676045</v>
      </c>
      <c r="HN41" s="24">
        <v>671.22372240130528</v>
      </c>
      <c r="HO41" s="24">
        <v>113.44584407151635</v>
      </c>
      <c r="HP41" s="24">
        <v>312.96448161412678</v>
      </c>
      <c r="HQ41" s="24">
        <v>780.96086643386559</v>
      </c>
      <c r="HR41" s="24">
        <v>-58.753897720931036</v>
      </c>
      <c r="HS41" s="24">
        <v>379.87720500113988</v>
      </c>
      <c r="HT41" s="24">
        <v>32.453580512898782</v>
      </c>
      <c r="HU41" s="24">
        <v>489.20516821785606</v>
      </c>
      <c r="HV41" s="24">
        <v>608.06108288161431</v>
      </c>
      <c r="HW41" s="24">
        <v>23.256840417590183</v>
      </c>
      <c r="HX41" s="24">
        <v>404.27449615108742</v>
      </c>
      <c r="HY41" s="24">
        <v>-63.068402524669068</v>
      </c>
      <c r="HZ41" s="24">
        <v>502.32950443057325</v>
      </c>
      <c r="IA41" s="24">
        <v>-250.51032906096782</v>
      </c>
      <c r="IB41" s="24">
        <v>-391.0926793907131</v>
      </c>
      <c r="IC41" s="24">
        <v>288.62814060522783</v>
      </c>
      <c r="ID41" s="24">
        <v>-111.46796903989798</v>
      </c>
      <c r="IE41" s="24">
        <v>426.96146750193998</v>
      </c>
      <c r="IF41" s="24">
        <v>180.33150022681912</v>
      </c>
      <c r="IG41" s="24">
        <v>-433.27097340076762</v>
      </c>
      <c r="IH41" s="24">
        <v>449.44969076973257</v>
      </c>
      <c r="II41" s="24">
        <v>-357.18767455793761</v>
      </c>
      <c r="IJ41" s="24">
        <v>-760.0647957260669</v>
      </c>
      <c r="IK41" s="24">
        <v>168.79347064423905</v>
      </c>
      <c r="IL41" s="24">
        <v>-517.13384877446595</v>
      </c>
      <c r="IM41" s="24">
        <v>-485.75107785311604</v>
      </c>
      <c r="IN41" s="24">
        <v>-363.30560281046081</v>
      </c>
      <c r="IO41" s="24">
        <v>283.40582043914776</v>
      </c>
      <c r="IP41" s="24">
        <v>-437.10754202447288</v>
      </c>
      <c r="IQ41" s="24">
        <v>371.29188805057777</v>
      </c>
      <c r="IR41" s="24">
        <v>-252.22020789617363</v>
      </c>
      <c r="IS41" s="24">
        <v>96.480266349021917</v>
      </c>
      <c r="IT41" s="24">
        <v>536.931225672746</v>
      </c>
      <c r="IU41" s="24">
        <v>-324.07094934087564</v>
      </c>
      <c r="IV41" s="24">
        <v>322.09398952077368</v>
      </c>
      <c r="IW41" s="24">
        <v>-432.01141282357162</v>
      </c>
      <c r="IX41" s="24">
        <v>-351.47684242383144</v>
      </c>
      <c r="IY41" s="24">
        <v>248.53857973421486</v>
      </c>
      <c r="IZ41" s="24">
        <v>-216.97679966135195</v>
      </c>
      <c r="JA41" s="24">
        <v>-254.20683581759238</v>
      </c>
      <c r="JB41" s="24">
        <v>253.33970199790161</v>
      </c>
      <c r="JC41" s="24">
        <v>122.26165796579596</v>
      </c>
    </row>
    <row r="42" spans="1:263" s="3" customFormat="1" ht="11.25" customHeight="1">
      <c r="A42" s="17"/>
      <c r="B42" s="2"/>
      <c r="C42" s="2"/>
      <c r="D42" s="2" t="s">
        <v>26</v>
      </c>
      <c r="E42" s="2"/>
      <c r="G42" s="23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4">
        <v>-779.23165004004966</v>
      </c>
      <c r="DY42" s="24">
        <v>-1059.8549605190224</v>
      </c>
      <c r="DZ42" s="24">
        <v>-1133.2418806009205</v>
      </c>
      <c r="EA42" s="24">
        <v>-911.40693918088505</v>
      </c>
      <c r="EB42" s="24">
        <v>-455.04221771794579</v>
      </c>
      <c r="EC42" s="24">
        <v>-186.65476221178074</v>
      </c>
      <c r="ED42" s="24">
        <v>1331.4096220929814</v>
      </c>
      <c r="EE42" s="24">
        <v>-45.874610352204854</v>
      </c>
      <c r="EF42" s="24">
        <v>253.09500819420342</v>
      </c>
      <c r="EG42" s="24">
        <v>-281.76638292640087</v>
      </c>
      <c r="EH42" s="24">
        <v>920.86976084921844</v>
      </c>
      <c r="EI42" s="24">
        <v>261.56851418553174</v>
      </c>
      <c r="EJ42" s="24">
        <v>-97.682545715444789</v>
      </c>
      <c r="EK42" s="24">
        <v>457.12484416646436</v>
      </c>
      <c r="EL42" s="24">
        <v>331.10329564262099</v>
      </c>
      <c r="EM42" s="24">
        <v>88.762677580357391</v>
      </c>
      <c r="EN42" s="24">
        <v>-298.41712417794645</v>
      </c>
      <c r="EO42" s="24">
        <v>-1071.6219462859542</v>
      </c>
      <c r="EP42" s="24">
        <v>-337.7505674890848</v>
      </c>
      <c r="EQ42" s="24">
        <v>-495.36430957635389</v>
      </c>
      <c r="ER42" s="24">
        <v>670.88910605985723</v>
      </c>
      <c r="ES42" s="24">
        <v>-1992.0234251392674</v>
      </c>
      <c r="ET42" s="24">
        <v>764.73823164063936</v>
      </c>
      <c r="EU42" s="24">
        <v>-292.74593338999864</v>
      </c>
      <c r="EV42" s="24">
        <v>-846.08322459119984</v>
      </c>
      <c r="EW42" s="24">
        <v>-321.24714645618212</v>
      </c>
      <c r="EX42" s="24">
        <v>-171.61066777463535</v>
      </c>
      <c r="EY42" s="24">
        <v>133.27548635970345</v>
      </c>
      <c r="EZ42" s="24">
        <v>-701.68171464908562</v>
      </c>
      <c r="FA42" s="24">
        <v>-785.54077670880633</v>
      </c>
      <c r="FB42" s="24">
        <v>215.07695418991733</v>
      </c>
      <c r="FC42" s="24">
        <v>143.27757946413769</v>
      </c>
      <c r="FD42" s="24">
        <v>925.31061853345432</v>
      </c>
      <c r="FE42" s="24">
        <v>169.07995431911209</v>
      </c>
      <c r="FF42" s="24">
        <v>-34.483206068696973</v>
      </c>
      <c r="FG42" s="24">
        <v>-131.10696249128191</v>
      </c>
      <c r="FH42" s="24">
        <v>-264.06267373240615</v>
      </c>
      <c r="FI42" s="24">
        <v>415.99744905395664</v>
      </c>
      <c r="FJ42" s="24">
        <v>-73.524777918858817</v>
      </c>
      <c r="FK42" s="24">
        <v>339.24877829535484</v>
      </c>
      <c r="FL42" s="24">
        <v>373.97157342078145</v>
      </c>
      <c r="FM42" s="24">
        <v>-75.144773674008377</v>
      </c>
      <c r="FN42" s="24">
        <v>-947.67298235217299</v>
      </c>
      <c r="FO42" s="24">
        <v>-115.23344410295741</v>
      </c>
      <c r="FP42" s="24">
        <v>791.9950724976635</v>
      </c>
      <c r="FQ42" s="24">
        <v>1159.2462004259062</v>
      </c>
      <c r="FR42" s="24">
        <v>-712.83297653399529</v>
      </c>
      <c r="FS42" s="24">
        <v>-1148.6709861814936</v>
      </c>
      <c r="FT42" s="24">
        <v>-116.64742792761548</v>
      </c>
      <c r="FU42" s="24">
        <v>-111.91390175608937</v>
      </c>
      <c r="FV42" s="24">
        <v>214.9455389982528</v>
      </c>
      <c r="FW42" s="24">
        <v>124.46489242892702</v>
      </c>
      <c r="FX42" s="24">
        <v>978.30137069384443</v>
      </c>
      <c r="FY42" s="24">
        <v>561.08450380977467</v>
      </c>
      <c r="FZ42" s="24">
        <v>1678.4985948428298</v>
      </c>
      <c r="GA42" s="24">
        <v>-1194.7177073857572</v>
      </c>
      <c r="GB42" s="24">
        <v>869.51379961427517</v>
      </c>
      <c r="GC42" s="24">
        <v>-430.50696958623689</v>
      </c>
      <c r="GD42" s="24">
        <v>1091.7432016961468</v>
      </c>
      <c r="GE42" s="24">
        <v>-1439.8843985681351</v>
      </c>
      <c r="GF42" s="24">
        <v>-558.2715002201744</v>
      </c>
      <c r="GG42" s="24">
        <v>1951.2165445755936</v>
      </c>
      <c r="GH42" s="24">
        <v>350.19376341199887</v>
      </c>
      <c r="GI42" s="24">
        <v>310.47936647891868</v>
      </c>
      <c r="GJ42" s="24">
        <v>-795.65821806254019</v>
      </c>
      <c r="GK42" s="24">
        <v>736.80981140790516</v>
      </c>
      <c r="GL42" s="24">
        <v>-619.38403976687539</v>
      </c>
      <c r="GM42" s="24">
        <v>799.95816682470002</v>
      </c>
      <c r="GN42" s="24">
        <v>649.8819821766574</v>
      </c>
      <c r="GO42" s="24">
        <v>-72.265774027191839</v>
      </c>
      <c r="GP42" s="24">
        <v>1190.8854581282849</v>
      </c>
      <c r="GQ42" s="24">
        <v>-1000.6903490856826</v>
      </c>
      <c r="GR42" s="24">
        <v>443.39001291627187</v>
      </c>
      <c r="GS42" s="24">
        <v>410.65734114078617</v>
      </c>
      <c r="GT42" s="24">
        <v>451.22003133252696</v>
      </c>
      <c r="GU42" s="24">
        <v>-349.80452977219596</v>
      </c>
      <c r="GV42" s="24">
        <v>1363.3503814646529</v>
      </c>
      <c r="GW42" s="24">
        <v>281.72255862606318</v>
      </c>
      <c r="GX42" s="24">
        <v>396.34869245441092</v>
      </c>
      <c r="GY42" s="24">
        <v>255.53061486085403</v>
      </c>
      <c r="GZ42" s="24">
        <v>696.64973746716055</v>
      </c>
      <c r="HA42" s="24">
        <v>935.2648972451808</v>
      </c>
      <c r="HB42" s="24">
        <v>-1540.5006766164297</v>
      </c>
      <c r="HC42" s="24">
        <v>-389.31893013022471</v>
      </c>
      <c r="HD42" s="24">
        <v>-502.62174091846674</v>
      </c>
      <c r="HE42" s="24">
        <v>1879.1546056433751</v>
      </c>
      <c r="HF42" s="24">
        <v>2607.1349519408127</v>
      </c>
      <c r="HG42" s="24">
        <v>-1247.9186646909391</v>
      </c>
      <c r="HH42" s="24">
        <v>-615.03620002103162</v>
      </c>
      <c r="HI42" s="24">
        <v>1829.4091211516641</v>
      </c>
      <c r="HJ42" s="24">
        <v>-3097.0299093757576</v>
      </c>
      <c r="HK42" s="24">
        <v>502.20257078428023</v>
      </c>
      <c r="HL42" s="24">
        <v>-834.92362995393637</v>
      </c>
      <c r="HM42" s="24">
        <v>-858.04339278582313</v>
      </c>
      <c r="HN42" s="24">
        <v>-555.07446244958112</v>
      </c>
      <c r="HO42" s="24">
        <v>239.44561413747465</v>
      </c>
      <c r="HP42" s="24">
        <v>-489.50509195346388</v>
      </c>
      <c r="HQ42" s="24">
        <v>1283.6750343508909</v>
      </c>
      <c r="HR42" s="24">
        <v>-152.04841523349339</v>
      </c>
      <c r="HS42" s="24">
        <v>-138.09094374349888</v>
      </c>
      <c r="HT42" s="24">
        <v>-448.01380506740679</v>
      </c>
      <c r="HU42" s="24">
        <v>435.39652898308503</v>
      </c>
      <c r="HV42" s="24">
        <v>793.44255981351284</v>
      </c>
      <c r="HW42" s="24">
        <v>1539.8243151901422</v>
      </c>
      <c r="HX42" s="24">
        <v>371.03551021864587</v>
      </c>
      <c r="HY42" s="24">
        <v>1344.800130503211</v>
      </c>
      <c r="HZ42" s="24">
        <v>2.0527483247542762</v>
      </c>
      <c r="IA42" s="24">
        <v>944.53447833748237</v>
      </c>
      <c r="IB42" s="24">
        <v>-433.12744956362008</v>
      </c>
      <c r="IC42" s="24">
        <v>1119.4770626007139</v>
      </c>
      <c r="ID42" s="24">
        <v>1569.4986460313639</v>
      </c>
      <c r="IE42" s="24">
        <v>1291.3654251606263</v>
      </c>
      <c r="IF42" s="24">
        <v>754.03176002545717</v>
      </c>
      <c r="IG42" s="24">
        <v>1347.3822679248101</v>
      </c>
      <c r="IH42" s="24">
        <v>608.68824301593872</v>
      </c>
      <c r="II42" s="24">
        <v>-331.99495758091552</v>
      </c>
      <c r="IJ42" s="24">
        <v>156.09687954718274</v>
      </c>
      <c r="IK42" s="24">
        <v>-2073.5102165167336</v>
      </c>
      <c r="IL42" s="24">
        <v>1051.610535561033</v>
      </c>
      <c r="IM42" s="24">
        <v>524.40273121802511</v>
      </c>
      <c r="IN42" s="24">
        <v>18.916014079790529</v>
      </c>
      <c r="IO42" s="24">
        <v>2224.6420996206916</v>
      </c>
      <c r="IP42" s="24">
        <v>1225.9057961371791</v>
      </c>
      <c r="IQ42" s="24">
        <v>281.0618524245549</v>
      </c>
      <c r="IR42" s="24">
        <v>-485.91079635099101</v>
      </c>
      <c r="IS42" s="24">
        <v>124.10650948911166</v>
      </c>
      <c r="IT42" s="24">
        <v>588.25653867127357</v>
      </c>
      <c r="IU42" s="24">
        <v>-429.50475823773871</v>
      </c>
      <c r="IV42" s="24">
        <v>1539.2250936639514</v>
      </c>
      <c r="IW42" s="24">
        <v>317.00738346413016</v>
      </c>
      <c r="IX42" s="24">
        <v>-296.70186038602537</v>
      </c>
      <c r="IY42" s="24">
        <v>497.72375240726467</v>
      </c>
      <c r="IZ42" s="24">
        <v>-945.80443203009224</v>
      </c>
      <c r="JA42" s="24">
        <v>-19.315574755756558</v>
      </c>
      <c r="JB42" s="24">
        <v>558.18726678877647</v>
      </c>
      <c r="JC42" s="24">
        <v>406.36603746115304</v>
      </c>
    </row>
    <row r="43" spans="1:263" s="3" customFormat="1" ht="11.25" customHeight="1">
      <c r="A43" s="17"/>
      <c r="B43" s="2"/>
      <c r="C43" s="2"/>
      <c r="D43" s="2" t="s">
        <v>27</v>
      </c>
      <c r="E43" s="2"/>
      <c r="G43" s="23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4">
        <v>-115.00176602854697</v>
      </c>
      <c r="DY43" s="24">
        <v>-155.95864916511641</v>
      </c>
      <c r="DZ43" s="24">
        <v>43.005859825640755</v>
      </c>
      <c r="EA43" s="24">
        <v>-119.15202117922804</v>
      </c>
      <c r="EB43" s="24">
        <v>-76.657597648482152</v>
      </c>
      <c r="EC43" s="24">
        <v>-25.789534744934976</v>
      </c>
      <c r="ED43" s="24">
        <v>-260.82642976425802</v>
      </c>
      <c r="EE43" s="24">
        <v>117.63307985785262</v>
      </c>
      <c r="EF43" s="24">
        <v>53.987603724706162</v>
      </c>
      <c r="EG43" s="24">
        <v>64.078851996942618</v>
      </c>
      <c r="EH43" s="24">
        <v>318.63849313080027</v>
      </c>
      <c r="EI43" s="24">
        <v>-34.083680791488284</v>
      </c>
      <c r="EJ43" s="24">
        <v>-115.01956855902699</v>
      </c>
      <c r="EK43" s="24">
        <v>3.8411469755175283</v>
      </c>
      <c r="EL43" s="24">
        <v>-54.960675896851406</v>
      </c>
      <c r="EM43" s="24">
        <v>102.9104425307051</v>
      </c>
      <c r="EN43" s="24">
        <v>68.778242187830486</v>
      </c>
      <c r="EO43" s="24">
        <v>-164.65379953624597</v>
      </c>
      <c r="EP43" s="24">
        <v>16.833655572004481</v>
      </c>
      <c r="EQ43" s="24">
        <v>-6.5722680677506267</v>
      </c>
      <c r="ER43" s="24">
        <v>28.484956561660475</v>
      </c>
      <c r="ES43" s="24">
        <v>46.171975182144884</v>
      </c>
      <c r="ET43" s="24">
        <v>4.149566975841168</v>
      </c>
      <c r="EU43" s="24">
        <v>141.88301168091348</v>
      </c>
      <c r="EV43" s="24">
        <v>4.5717388296363284</v>
      </c>
      <c r="EW43" s="24">
        <v>77.464166901003665</v>
      </c>
      <c r="EX43" s="24">
        <v>9.9565562811387256</v>
      </c>
      <c r="EY43" s="24">
        <v>127.59494120614924</v>
      </c>
      <c r="EZ43" s="24">
        <v>1.6012610613004277</v>
      </c>
      <c r="FA43" s="24">
        <v>-120.81773544634267</v>
      </c>
      <c r="FB43" s="24">
        <v>-12.177666067181493</v>
      </c>
      <c r="FC43" s="24">
        <v>-10.700503649910523</v>
      </c>
      <c r="FD43" s="24">
        <v>-131.06686309582457</v>
      </c>
      <c r="FE43" s="24">
        <v>68.560147855412453</v>
      </c>
      <c r="FF43" s="24">
        <v>45.501247877272668</v>
      </c>
      <c r="FG43" s="24">
        <v>127.82072041346596</v>
      </c>
      <c r="FH43" s="24">
        <v>-50.836319684363644</v>
      </c>
      <c r="FI43" s="24">
        <v>83.136213738584615</v>
      </c>
      <c r="FJ43" s="24">
        <v>26.064099403939451</v>
      </c>
      <c r="FK43" s="24">
        <v>69.423468942919556</v>
      </c>
      <c r="FL43" s="24">
        <v>226.0642584758611</v>
      </c>
      <c r="FM43" s="24">
        <v>-198.68087739626017</v>
      </c>
      <c r="FN43" s="24">
        <v>-47.543061081829158</v>
      </c>
      <c r="FO43" s="24">
        <v>-218.01943715451435</v>
      </c>
      <c r="FP43" s="24">
        <v>84.949772365386082</v>
      </c>
      <c r="FQ43" s="24">
        <v>-45.163404754613765</v>
      </c>
      <c r="FR43" s="24">
        <v>-128.68753766706257</v>
      </c>
      <c r="FS43" s="24">
        <v>117.74549958055661</v>
      </c>
      <c r="FT43" s="24">
        <v>-15.273574053705744</v>
      </c>
      <c r="FU43" s="24">
        <v>-135.83659924979884</v>
      </c>
      <c r="FV43" s="24">
        <v>102.06926482163652</v>
      </c>
      <c r="FW43" s="24">
        <v>-1.2192094155756374</v>
      </c>
      <c r="FX43" s="24">
        <v>-125.03062696500253</v>
      </c>
      <c r="FY43" s="24">
        <v>-207.47699011249159</v>
      </c>
      <c r="FZ43" s="24">
        <v>162.28215998659857</v>
      </c>
      <c r="GA43" s="24">
        <v>160.66198217356893</v>
      </c>
      <c r="GB43" s="24">
        <v>114.58661831563377</v>
      </c>
      <c r="GC43" s="24">
        <v>517.07898808957839</v>
      </c>
      <c r="GD43" s="24">
        <v>-13.686556847484663</v>
      </c>
      <c r="GE43" s="24">
        <v>185.64489735688991</v>
      </c>
      <c r="GF43" s="24">
        <v>201.99640903049769</v>
      </c>
      <c r="GG43" s="24">
        <v>-344.70559983912995</v>
      </c>
      <c r="GH43" s="24">
        <v>-196.23547423467687</v>
      </c>
      <c r="GI43" s="24">
        <v>188.75644083241008</v>
      </c>
      <c r="GJ43" s="24">
        <v>-125.99291343225586</v>
      </c>
      <c r="GK43" s="24">
        <v>123.41914724873192</v>
      </c>
      <c r="GL43" s="24">
        <v>-248.9729182022177</v>
      </c>
      <c r="GM43" s="24">
        <v>632.81419354104537</v>
      </c>
      <c r="GN43" s="24">
        <v>191.83970637096832</v>
      </c>
      <c r="GO43" s="24">
        <v>121.33588541803994</v>
      </c>
      <c r="GP43" s="24">
        <v>-47.510833648726646</v>
      </c>
      <c r="GQ43" s="24">
        <v>-82.262590245563388</v>
      </c>
      <c r="GR43" s="24">
        <v>-32.575818126681632</v>
      </c>
      <c r="GS43" s="24">
        <v>53.710233145998394</v>
      </c>
      <c r="GT43" s="24">
        <v>-9.7899306652993943</v>
      </c>
      <c r="GU43" s="24">
        <v>67.921070994943875</v>
      </c>
      <c r="GV43" s="24">
        <v>-7.0645034880345321</v>
      </c>
      <c r="GW43" s="24">
        <v>-137.6328752000889</v>
      </c>
      <c r="GX43" s="24">
        <v>34.070367921607442</v>
      </c>
      <c r="GY43" s="24">
        <v>-3.2902997913747658</v>
      </c>
      <c r="GZ43" s="24">
        <v>55.136403703400894</v>
      </c>
      <c r="HA43" s="24">
        <v>175.81436663417665</v>
      </c>
      <c r="HB43" s="24">
        <v>261.4330241253283</v>
      </c>
      <c r="HC43" s="24">
        <v>-320.85141608473805</v>
      </c>
      <c r="HD43" s="24">
        <v>-120.05824734331593</v>
      </c>
      <c r="HE43" s="24">
        <v>100.0286949968842</v>
      </c>
      <c r="HF43" s="24">
        <v>-74.806892530908513</v>
      </c>
      <c r="HG43" s="24">
        <v>139.63646093917509</v>
      </c>
      <c r="HH43" s="24">
        <v>-73.136690175779108</v>
      </c>
      <c r="HI43" s="24">
        <v>68.416975754138022</v>
      </c>
      <c r="HJ43" s="24">
        <v>-55.137461853462703</v>
      </c>
      <c r="HK43" s="24">
        <v>36.273497758270018</v>
      </c>
      <c r="HL43" s="24">
        <v>-89.619982350176343</v>
      </c>
      <c r="HM43" s="24">
        <v>4.8669261514972835</v>
      </c>
      <c r="HN43" s="24">
        <v>-90.790173656712128</v>
      </c>
      <c r="HO43" s="24">
        <v>242.96610374413368</v>
      </c>
      <c r="HP43" s="24">
        <v>-203.23844877252932</v>
      </c>
      <c r="HQ43" s="24">
        <v>47.134677893291332</v>
      </c>
      <c r="HR43" s="24">
        <v>-62.442580394420972</v>
      </c>
      <c r="HS43" s="24">
        <v>56.891856548257792</v>
      </c>
      <c r="HT43" s="24">
        <v>-12.198974923658179</v>
      </c>
      <c r="HU43" s="24">
        <v>-43.565694188384562</v>
      </c>
      <c r="HV43" s="24">
        <v>-16.774913826257052</v>
      </c>
      <c r="HW43" s="24">
        <v>140.11704823488188</v>
      </c>
      <c r="HX43" s="24">
        <v>98.70863074929413</v>
      </c>
      <c r="HY43" s="24">
        <v>-257.2391848375724</v>
      </c>
      <c r="HZ43" s="24">
        <v>102.7713018598064</v>
      </c>
      <c r="IA43" s="24">
        <v>-154.72335401996239</v>
      </c>
      <c r="IB43" s="24">
        <v>425.47896178147829</v>
      </c>
      <c r="IC43" s="24">
        <v>1461.9010698551692</v>
      </c>
      <c r="ID43" s="24">
        <v>-975.01507707923281</v>
      </c>
      <c r="IE43" s="24">
        <v>-2.2608858828363787</v>
      </c>
      <c r="IF43" s="24">
        <v>-264.8581966812161</v>
      </c>
      <c r="IG43" s="24">
        <v>1083.6535049753668</v>
      </c>
      <c r="IH43" s="24">
        <v>44.647912150598749</v>
      </c>
      <c r="II43" s="24">
        <v>-650.35433541878865</v>
      </c>
      <c r="IJ43" s="24">
        <v>593.72025258857025</v>
      </c>
      <c r="IK43" s="24">
        <v>876.4145448268132</v>
      </c>
      <c r="IL43" s="24">
        <v>1460.1329363027878</v>
      </c>
      <c r="IM43" s="24">
        <v>-477.86024258426727</v>
      </c>
      <c r="IN43" s="24">
        <v>-297.15095638608307</v>
      </c>
      <c r="IO43" s="24">
        <v>574.71513556368336</v>
      </c>
      <c r="IP43" s="24">
        <v>-1055.7097338006724</v>
      </c>
      <c r="IQ43" s="24">
        <v>-1502.3005657694412</v>
      </c>
      <c r="IR43" s="24">
        <v>117.32848207207144</v>
      </c>
      <c r="IS43" s="24">
        <v>-397.07836820306869</v>
      </c>
      <c r="IT43" s="24">
        <v>53.451967188310803</v>
      </c>
      <c r="IU43" s="24">
        <v>476.34516615806348</v>
      </c>
      <c r="IV43" s="24">
        <v>-223.85294208223323</v>
      </c>
      <c r="IW43" s="24">
        <v>-626.65312110341426</v>
      </c>
      <c r="IX43" s="24">
        <v>-255.02413179957088</v>
      </c>
      <c r="IY43" s="24">
        <v>-144.19208508079112</v>
      </c>
      <c r="IZ43" s="24">
        <v>94.68736619676281</v>
      </c>
      <c r="JA43" s="24">
        <v>-98.755838152359132</v>
      </c>
      <c r="JB43" s="24">
        <v>106.05205112624445</v>
      </c>
      <c r="JC43" s="24">
        <v>9.1158445561211252</v>
      </c>
    </row>
    <row r="44" spans="1:263" s="3" customFormat="1" ht="11.25" customHeight="1">
      <c r="A44" s="17"/>
      <c r="B44" s="2"/>
      <c r="C44" s="2"/>
      <c r="D44" s="28" t="s">
        <v>29</v>
      </c>
      <c r="E44" s="2"/>
      <c r="G44" s="23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4">
        <v>4.6622234400000009</v>
      </c>
      <c r="DY44" s="24">
        <v>9.0427736499999973</v>
      </c>
      <c r="DZ44" s="24">
        <v>6.4502034799999999</v>
      </c>
      <c r="EA44" s="24">
        <v>-21.159243799999995</v>
      </c>
      <c r="EB44" s="24">
        <v>3.850833520000001</v>
      </c>
      <c r="EC44" s="24">
        <v>6.4639378299999981</v>
      </c>
      <c r="ED44" s="24">
        <v>3.4055069300000014</v>
      </c>
      <c r="EE44" s="24">
        <v>-16.67128057</v>
      </c>
      <c r="EF44" s="24">
        <v>3.29178953</v>
      </c>
      <c r="EG44" s="24">
        <v>0</v>
      </c>
      <c r="EH44" s="24">
        <v>4.9264260899999996</v>
      </c>
      <c r="EI44" s="24">
        <v>-7.8011373000000006</v>
      </c>
      <c r="EJ44" s="24">
        <v>2.7325207499999999</v>
      </c>
      <c r="EK44" s="24">
        <v>0.1938538099999996</v>
      </c>
      <c r="EL44" s="24">
        <v>1.9112173201341525</v>
      </c>
      <c r="EM44" s="24">
        <v>-4.0417466510413851</v>
      </c>
      <c r="EN44" s="24">
        <v>2.5362715712704729</v>
      </c>
      <c r="EO44" s="24">
        <v>2.4263685397499923</v>
      </c>
      <c r="EP44" s="24">
        <v>1.5273803203910838</v>
      </c>
      <c r="EQ44" s="24">
        <v>-6.3369301005402168</v>
      </c>
      <c r="ER44" s="24">
        <v>3.1983851805544128</v>
      </c>
      <c r="ES44" s="24">
        <v>4.620309769481489</v>
      </c>
      <c r="ET44" s="24">
        <v>3.7396204399999986</v>
      </c>
      <c r="EU44" s="24">
        <v>-13.183680839999999</v>
      </c>
      <c r="EV44" s="24">
        <v>0.21748525999999993</v>
      </c>
      <c r="EW44" s="24">
        <v>5.6272030000000084E-2</v>
      </c>
      <c r="EX44" s="24">
        <v>0.62305135</v>
      </c>
      <c r="EY44" s="24">
        <v>-1.2423933899999999</v>
      </c>
      <c r="EZ44" s="24">
        <v>4.5624600000000001E-2</v>
      </c>
      <c r="FA44" s="24">
        <v>2.6353439999999999E-2</v>
      </c>
      <c r="FB44" s="24">
        <v>0.56083283000000006</v>
      </c>
      <c r="FC44" s="24">
        <v>-0.63359743000000002</v>
      </c>
      <c r="FD44" s="24">
        <v>5.5978260000000002E-2</v>
      </c>
      <c r="FE44" s="24">
        <v>9.4912000000000067E-4</v>
      </c>
      <c r="FF44" s="24">
        <v>0.24341741</v>
      </c>
      <c r="FG44" s="24">
        <v>-0.29955822999999998</v>
      </c>
      <c r="FH44" s="24">
        <v>6.3424600000000012E-3</v>
      </c>
      <c r="FI44" s="24">
        <v>7.8655999999999973E-4</v>
      </c>
      <c r="FJ44" s="24">
        <v>7.8655999999999973E-4</v>
      </c>
      <c r="FK44" s="24">
        <v>-1.0008299999999996E-3</v>
      </c>
      <c r="FL44" s="24">
        <v>-6.1281900000000004E-3</v>
      </c>
      <c r="FM44" s="24">
        <v>1.1386300000000001E-3</v>
      </c>
      <c r="FN44" s="24">
        <v>0.24799920000000003</v>
      </c>
      <c r="FO44" s="24">
        <v>-0.17877174000000001</v>
      </c>
      <c r="FP44" s="24">
        <v>7.8655999999999442E-4</v>
      </c>
      <c r="FQ44" s="24">
        <v>7.8656000000000862E-4</v>
      </c>
      <c r="FR44" s="24">
        <v>7.8655999999999442E-4</v>
      </c>
      <c r="FS44" s="24">
        <v>-7.3512330000000001E-2</v>
      </c>
      <c r="FT44" s="24">
        <v>7.8655999999999995E-4</v>
      </c>
      <c r="FU44" s="24">
        <v>6.2614210000000003E-2</v>
      </c>
      <c r="FV44" s="24">
        <v>0.16885020000000001</v>
      </c>
      <c r="FW44" s="24">
        <v>-0.23225097</v>
      </c>
      <c r="FX44" s="24">
        <v>4.7128749999999997E-2</v>
      </c>
      <c r="FY44" s="24">
        <v>4.6542070000000005E-2</v>
      </c>
      <c r="FZ44" s="24">
        <v>0.15323525000000002</v>
      </c>
      <c r="GA44" s="24">
        <v>-0.24690607000000001</v>
      </c>
      <c r="GB44" s="24">
        <v>7.8655999999999995E-4</v>
      </c>
      <c r="GC44" s="24">
        <v>1.1075700000000004E-3</v>
      </c>
      <c r="GD44" s="24">
        <v>6.4961069999999996E-2</v>
      </c>
      <c r="GE44" s="24">
        <v>-6.7641759999999995E-2</v>
      </c>
      <c r="GF44" s="24">
        <v>7.7301999999999991E-4</v>
      </c>
      <c r="GG44" s="24">
        <v>7.7301999999999991E-4</v>
      </c>
      <c r="GH44" s="24">
        <v>0.16751484</v>
      </c>
      <c r="GI44" s="24">
        <v>-0.16828785999999998</v>
      </c>
      <c r="GJ44" s="24">
        <v>7.7301999999999991E-4</v>
      </c>
      <c r="GK44" s="24">
        <v>7.7302000000000002E-4</v>
      </c>
      <c r="GL44" s="24">
        <v>0.38399907</v>
      </c>
      <c r="GM44" s="24">
        <v>-0.38554511000000002</v>
      </c>
      <c r="GN44" s="24">
        <v>7.7301999999999991E-4</v>
      </c>
      <c r="GO44" s="24">
        <v>1.2869900000000004E-3</v>
      </c>
      <c r="GP44" s="24">
        <v>1.1778099999999996E-3</v>
      </c>
      <c r="GQ44" s="24">
        <v>-2.8288499999999999E-3</v>
      </c>
      <c r="GR44" s="24">
        <v>1.1819900000000002E-3</v>
      </c>
      <c r="GS44" s="24">
        <v>1.2869899999999994E-3</v>
      </c>
      <c r="GT44" s="24">
        <v>1.0769900000000008E-3</v>
      </c>
      <c r="GU44" s="24">
        <v>-3.5459700000000007E-3</v>
      </c>
      <c r="GV44" s="24">
        <v>1.1819900000000002E-3</v>
      </c>
      <c r="GW44" s="24">
        <v>1.1819899999999995E-3</v>
      </c>
      <c r="GX44" s="24">
        <v>1.1819900000000008E-3</v>
      </c>
      <c r="GY44" s="24">
        <v>-3.5459700000000007E-3</v>
      </c>
      <c r="GZ44" s="24">
        <v>1.1819900000000002E-3</v>
      </c>
      <c r="HA44" s="24">
        <v>1.1819899999999995E-3</v>
      </c>
      <c r="HB44" s="24">
        <v>1.1819900000000008E-3</v>
      </c>
      <c r="HC44" s="24">
        <v>-3.5142799999999998E-3</v>
      </c>
      <c r="HD44" s="24">
        <v>1.1873600000000002E-3</v>
      </c>
      <c r="HE44" s="24">
        <v>1.1907600000000001E-3</v>
      </c>
      <c r="HF44" s="24">
        <v>1.1888500000000002E-3</v>
      </c>
      <c r="HG44" s="24">
        <v>-3.5676000000000002E-3</v>
      </c>
      <c r="HH44" s="24">
        <v>1.1867400000000001E-3</v>
      </c>
      <c r="HI44" s="24">
        <v>1.18943E-3</v>
      </c>
      <c r="HJ44" s="24">
        <v>1.1808000000000001E-3</v>
      </c>
      <c r="HK44" s="24">
        <v>-3.55792E-3</v>
      </c>
      <c r="HL44" s="24">
        <v>1.1846500000000002E-3</v>
      </c>
      <c r="HM44" s="24">
        <v>1.1858700000000001E-3</v>
      </c>
      <c r="HN44" s="24">
        <v>1.1862400000000001E-3</v>
      </c>
      <c r="HO44" s="24">
        <v>-3.5569299999999998E-3</v>
      </c>
      <c r="HP44" s="24">
        <v>1.18413E-3</v>
      </c>
      <c r="HQ44" s="24">
        <v>1.1856600000000001E-3</v>
      </c>
      <c r="HR44" s="24">
        <v>1.18479E-3</v>
      </c>
      <c r="HS44" s="24">
        <v>-3.5547400000000002E-3</v>
      </c>
      <c r="HT44" s="24">
        <v>1.1839800000000001E-3</v>
      </c>
      <c r="HU44" s="24">
        <v>1.1850700000000001E-3</v>
      </c>
      <c r="HV44" s="24">
        <v>1.1860099999999999E-3</v>
      </c>
      <c r="HW44" s="24">
        <v>-3.5550299999999998E-3</v>
      </c>
      <c r="HX44" s="24">
        <v>1.18402E-3</v>
      </c>
      <c r="HY44" s="24">
        <v>1.1849200000000001E-3</v>
      </c>
      <c r="HZ44" s="24">
        <v>1.1863100000000001E-3</v>
      </c>
      <c r="IA44" s="24">
        <v>-3.5552700000000001E-3</v>
      </c>
      <c r="IB44" s="24">
        <v>1.1838600000000001E-3</v>
      </c>
      <c r="IC44" s="24">
        <v>1.1851100000000001E-3</v>
      </c>
      <c r="ID44" s="24">
        <v>1.1867000000000002E-3</v>
      </c>
      <c r="IE44" s="24">
        <v>-3.55558E-3</v>
      </c>
      <c r="IF44" s="24">
        <v>1.1841400000000002E-3</v>
      </c>
      <c r="IG44" s="24">
        <v>1.1852200000000001E-3</v>
      </c>
      <c r="IH44" s="24">
        <v>1.19819E-3</v>
      </c>
      <c r="II44" s="24">
        <v>-3.5666399999999998E-3</v>
      </c>
      <c r="IJ44" s="24">
        <v>1.18636E-3</v>
      </c>
      <c r="IK44" s="24">
        <v>1.1886000000000002E-3</v>
      </c>
      <c r="IL44" s="24">
        <v>1.2093200000000003E-3</v>
      </c>
      <c r="IM44" s="24">
        <v>-3.5828700000000002E-3</v>
      </c>
      <c r="IN44" s="24">
        <v>1.18914E-3</v>
      </c>
      <c r="IO44" s="24">
        <v>1.1945700000000001E-3</v>
      </c>
      <c r="IP44" s="24">
        <v>1.21076E-3</v>
      </c>
      <c r="IQ44" s="24">
        <v>-3.5978300000000002E-3</v>
      </c>
      <c r="IR44" s="24">
        <v>1.1819900000000002E-3</v>
      </c>
      <c r="IS44" s="24">
        <v>1.1819900000000002E-3</v>
      </c>
      <c r="IT44" s="24">
        <v>1.24171E-3</v>
      </c>
      <c r="IU44" s="24">
        <v>-3.6056899999999999E-3</v>
      </c>
      <c r="IV44" s="24">
        <v>1.1819900000000002E-3</v>
      </c>
      <c r="IW44" s="24">
        <v>1.1819900000000002E-3</v>
      </c>
      <c r="IX44" s="24">
        <v>1.2451800000000002E-3</v>
      </c>
      <c r="IY44" s="24">
        <v>-3.9917399999999997E-3</v>
      </c>
      <c r="IZ44" s="24">
        <v>6.1167999999999997E-4</v>
      </c>
      <c r="JA44" s="24">
        <v>6.1167999999999997E-4</v>
      </c>
      <c r="JB44" s="24">
        <v>6.1167999999999997E-4</v>
      </c>
      <c r="JC44" s="24">
        <v>-2.0227700000000001E-3</v>
      </c>
    </row>
    <row r="45" spans="1:263" s="3" customFormat="1" ht="11.25" customHeight="1">
      <c r="A45" s="17"/>
      <c r="B45" s="2"/>
      <c r="C45" s="2"/>
      <c r="D45" s="2" t="s">
        <v>30</v>
      </c>
      <c r="E45" s="2"/>
      <c r="G45" s="23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4">
        <v>-0.12647721999999995</v>
      </c>
      <c r="DY45" s="24">
        <v>9.4609470000000057E-2</v>
      </c>
      <c r="DZ45" s="24">
        <v>7.9326669999999933E-2</v>
      </c>
      <c r="EA45" s="24">
        <v>-0.19227634000000002</v>
      </c>
      <c r="EB45" s="24">
        <v>6.7885029999999957E-2</v>
      </c>
      <c r="EC45" s="24">
        <v>8.1435159999999951E-2</v>
      </c>
      <c r="ED45" s="24">
        <v>-0.13502225000000007</v>
      </c>
      <c r="EE45" s="24">
        <v>6.5550379999999908E-2</v>
      </c>
      <c r="EF45" s="24">
        <v>9.1062940000000037E-2</v>
      </c>
      <c r="EG45" s="24">
        <v>0</v>
      </c>
      <c r="EH45" s="24">
        <v>-2.4327080000000056E-2</v>
      </c>
      <c r="EI45" s="24">
        <v>0.13585735000000002</v>
      </c>
      <c r="EJ45" s="24">
        <v>-0.23665128999999999</v>
      </c>
      <c r="EK45" s="24">
        <v>0.13374029999999998</v>
      </c>
      <c r="EL45" s="24">
        <v>0.13590741632224923</v>
      </c>
      <c r="EM45" s="24">
        <v>-0.26359831101533732</v>
      </c>
      <c r="EN45" s="24">
        <v>8.8640613883062658E-2</v>
      </c>
      <c r="EO45" s="24">
        <v>7.8584914126005878E-2</v>
      </c>
      <c r="EP45" s="24">
        <v>-0.20834260985859099</v>
      </c>
      <c r="EQ45" s="24">
        <v>4.4965236431251943E-2</v>
      </c>
      <c r="ER45" s="24">
        <v>3.5643232934561508E-2</v>
      </c>
      <c r="ES45" s="24">
        <v>-0.10859125282320292</v>
      </c>
      <c r="ET45" s="24">
        <v>4.9938269999999951E-2</v>
      </c>
      <c r="EU45" s="24">
        <v>4.7369760000000004E-2</v>
      </c>
      <c r="EV45" s="24">
        <v>-9.3365739999999989E-2</v>
      </c>
      <c r="EW45" s="24">
        <v>3.7978490000000031E-2</v>
      </c>
      <c r="EX45" s="24">
        <v>4.8990939999999983E-2</v>
      </c>
      <c r="EY45" s="24">
        <v>-9.1830770000000006E-2</v>
      </c>
      <c r="EZ45" s="24">
        <v>4.776372000000001E-2</v>
      </c>
      <c r="FA45" s="24">
        <v>4.7581959999999979E-2</v>
      </c>
      <c r="FB45" s="24">
        <v>-9.4884669999999949E-2</v>
      </c>
      <c r="FC45" s="24">
        <v>4.7120770000000034E-2</v>
      </c>
      <c r="FD45" s="24">
        <v>4.7988519999999923E-2</v>
      </c>
      <c r="FE45" s="24">
        <v>-9.7741909999999987E-2</v>
      </c>
      <c r="FF45" s="24">
        <v>4.8601760000000049E-2</v>
      </c>
      <c r="FG45" s="24">
        <v>4.9400769999999983E-2</v>
      </c>
      <c r="FH45" s="24">
        <v>-9.3984209999999985E-2</v>
      </c>
      <c r="FI45" s="24">
        <v>5.1734269999999999E-2</v>
      </c>
      <c r="FJ45" s="24">
        <v>4.8068230000000017E-2</v>
      </c>
      <c r="FK45" s="24">
        <v>-0.10135035000000001</v>
      </c>
      <c r="FL45" s="24">
        <v>4.6693329999999977E-2</v>
      </c>
      <c r="FM45" s="24">
        <v>4.7832910000000006E-2</v>
      </c>
      <c r="FN45" s="24">
        <v>-9.4821780000000022E-2</v>
      </c>
      <c r="FO45" s="24">
        <v>4.6782410000000052E-2</v>
      </c>
      <c r="FP45" s="24">
        <v>4.5814339999999953E-2</v>
      </c>
      <c r="FQ45" s="24">
        <v>2.0937910000000004E-2</v>
      </c>
      <c r="FR45" s="24">
        <v>0.23105016999999994</v>
      </c>
      <c r="FS45" s="24">
        <v>0.29527124999999999</v>
      </c>
      <c r="FT45" s="24">
        <v>-0.42217205000000002</v>
      </c>
      <c r="FU45" s="24">
        <v>0.33701783999999979</v>
      </c>
      <c r="FV45" s="24">
        <v>0.43378777999999985</v>
      </c>
      <c r="FW45" s="24">
        <v>-0.54557043999999988</v>
      </c>
      <c r="FX45" s="24">
        <v>0.56106257000000026</v>
      </c>
      <c r="FY45" s="24">
        <v>0.61007853000000045</v>
      </c>
      <c r="FZ45" s="24">
        <v>-1.12052687</v>
      </c>
      <c r="GA45" s="24">
        <v>-0.5417721400000004</v>
      </c>
      <c r="GB45" s="24">
        <v>1.63466939</v>
      </c>
      <c r="GC45" s="24">
        <v>-0.9793157499999996</v>
      </c>
      <c r="GD45" s="24">
        <v>0.73565183000000012</v>
      </c>
      <c r="GE45" s="24">
        <v>0.82602698999999991</v>
      </c>
      <c r="GF45" s="24">
        <v>-1.4886156399999999</v>
      </c>
      <c r="GG45" s="24">
        <v>0.85166591000000036</v>
      </c>
      <c r="GH45" s="24">
        <v>0.80631185999999966</v>
      </c>
      <c r="GI45" s="24">
        <v>-1.4914480799999996</v>
      </c>
      <c r="GJ45" s="24">
        <v>0.90744096999999968</v>
      </c>
      <c r="GK45" s="24">
        <v>0.92793759999999992</v>
      </c>
      <c r="GL45" s="24">
        <v>-1.8112059900000004</v>
      </c>
      <c r="GM45" s="24">
        <v>0.91697275000000111</v>
      </c>
      <c r="GN45" s="24">
        <v>0.94293546000000106</v>
      </c>
      <c r="GO45" s="24">
        <v>-1.8071537099999997</v>
      </c>
      <c r="GP45" s="24">
        <v>1.0662428899999998</v>
      </c>
      <c r="GQ45" s="24">
        <v>1.1045335999999999</v>
      </c>
      <c r="GR45" s="24">
        <v>-2.1538406799999996</v>
      </c>
      <c r="GS45" s="24">
        <v>1.0934544500000003</v>
      </c>
      <c r="GT45" s="24">
        <v>1.0532396899999998</v>
      </c>
      <c r="GU45" s="24">
        <v>-2.0499757499999998</v>
      </c>
      <c r="GV45" s="24">
        <v>1.0080226999999997</v>
      </c>
      <c r="GW45" s="24">
        <v>0.92562597000000046</v>
      </c>
      <c r="GX45" s="24">
        <v>-2.129544440000001</v>
      </c>
      <c r="GY45" s="24">
        <v>0.83921040999999974</v>
      </c>
      <c r="GZ45" s="24">
        <v>0.79640003999999998</v>
      </c>
      <c r="HA45" s="24">
        <v>-1.8029612200000003</v>
      </c>
      <c r="HB45" s="24">
        <v>0.74628563999999997</v>
      </c>
      <c r="HC45" s="24">
        <v>0.69992767999999994</v>
      </c>
      <c r="HD45" s="24">
        <v>-1.5183625199999999</v>
      </c>
      <c r="HE45" s="24">
        <v>0.20967949000000008</v>
      </c>
      <c r="HF45" s="24">
        <v>5.308771000000001E-2</v>
      </c>
      <c r="HG45" s="24">
        <v>-0.86530547999999996</v>
      </c>
      <c r="HH45" s="24">
        <v>7.7499289999999998E-2</v>
      </c>
      <c r="HI45" s="24">
        <v>7.9688919999999941E-2</v>
      </c>
      <c r="HJ45" s="24">
        <v>-0.13343185000000002</v>
      </c>
      <c r="HK45" s="24">
        <v>9.0034520000000118E-2</v>
      </c>
      <c r="HL45" s="24">
        <v>8.6825870000000194E-2</v>
      </c>
      <c r="HM45" s="24">
        <v>-0.13978209999999969</v>
      </c>
      <c r="HN45" s="24">
        <v>0.10055369999999986</v>
      </c>
      <c r="HO45" s="24">
        <v>6.0790610000000009E-2</v>
      </c>
      <c r="HP45" s="24">
        <v>-0.19784382</v>
      </c>
      <c r="HQ45" s="24">
        <v>4.8503760000000007E-2</v>
      </c>
      <c r="HR45" s="24">
        <v>4.9802140000000023E-2</v>
      </c>
      <c r="HS45" s="24">
        <v>-0.11957466999999999</v>
      </c>
      <c r="HT45" s="24">
        <v>4.6706039999999949E-2</v>
      </c>
      <c r="HU45" s="24">
        <v>-4.7803340000000027E-2</v>
      </c>
      <c r="HV45" s="24">
        <v>2377.46431609</v>
      </c>
      <c r="HW45" s="24">
        <v>0.14324037000000001</v>
      </c>
      <c r="HX45" s="24">
        <v>0.15061085000000007</v>
      </c>
      <c r="HY45" s="24">
        <v>-0.22934754000000002</v>
      </c>
      <c r="HZ45" s="24">
        <v>0.1813684900000001</v>
      </c>
      <c r="IA45" s="24">
        <v>0.25603836000000002</v>
      </c>
      <c r="IB45" s="24">
        <v>-0.12463139999999995</v>
      </c>
      <c r="IC45" s="24">
        <v>0.67656239999999968</v>
      </c>
      <c r="ID45" s="24">
        <v>1.0548637800000003</v>
      </c>
      <c r="IE45" s="24">
        <v>-0.62593584000000035</v>
      </c>
      <c r="IF45" s="24">
        <v>2.0810993099999999</v>
      </c>
      <c r="IG45" s="24">
        <v>3.2942130499999998</v>
      </c>
      <c r="IH45" s="24">
        <v>-2.8423376400000002</v>
      </c>
      <c r="II45" s="24">
        <v>4.6614674299999983</v>
      </c>
      <c r="IJ45" s="24">
        <v>6.12840293</v>
      </c>
      <c r="IK45" s="24">
        <v>-7.7660607100000014</v>
      </c>
      <c r="IL45" s="24">
        <v>8.2188468400000119</v>
      </c>
      <c r="IM45" s="24">
        <v>8.9597981499999975</v>
      </c>
      <c r="IN45" s="24">
        <v>-15.815411619999997</v>
      </c>
      <c r="IO45" s="24">
        <v>9.9914158277243992</v>
      </c>
      <c r="IP45" s="24">
        <v>9.9183877022756022</v>
      </c>
      <c r="IQ45" s="24">
        <v>-17.829325919999995</v>
      </c>
      <c r="IR45" s="24">
        <v>10.563608770000002</v>
      </c>
      <c r="IS45" s="24">
        <v>11.649903430000009</v>
      </c>
      <c r="IT45" s="24">
        <v>-21.41141691</v>
      </c>
      <c r="IU45" s="24">
        <v>10.907706680000004</v>
      </c>
      <c r="IV45" s="24">
        <v>11.552586769999991</v>
      </c>
      <c r="IW45" s="24">
        <v>-22.432916109999994</v>
      </c>
      <c r="IX45" s="24">
        <v>11.509765520000002</v>
      </c>
      <c r="IY45" s="24">
        <v>11.5156115753599</v>
      </c>
      <c r="IZ45" s="24">
        <v>-23.6310804307323</v>
      </c>
      <c r="JA45" s="24">
        <v>11.510279255319199</v>
      </c>
      <c r="JB45" s="24">
        <v>11.0223988529468</v>
      </c>
      <c r="JC45" s="24">
        <v>-21.791167526114002</v>
      </c>
    </row>
    <row r="46" spans="1:263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4"/>
      <c r="DY46" s="24"/>
      <c r="DZ46" s="24"/>
      <c r="EA46" s="24"/>
      <c r="EB46" s="24"/>
      <c r="EC46" s="24"/>
      <c r="ED46" s="24"/>
      <c r="EE46" s="24"/>
      <c r="EF46" s="24"/>
      <c r="EG46" s="24"/>
      <c r="EH46" s="24"/>
      <c r="EI46" s="24"/>
      <c r="EJ46" s="24"/>
      <c r="EK46" s="24"/>
      <c r="EL46" s="24"/>
      <c r="EM46" s="24"/>
      <c r="EN46" s="24"/>
      <c r="EO46" s="24"/>
      <c r="EP46" s="24"/>
      <c r="EQ46" s="24"/>
      <c r="ER46" s="24"/>
      <c r="ES46" s="24"/>
      <c r="ET46" s="24"/>
      <c r="EU46" s="24"/>
      <c r="EV46" s="24"/>
      <c r="EW46" s="24"/>
      <c r="EX46" s="24"/>
      <c r="EY46" s="24"/>
      <c r="EZ46" s="24"/>
      <c r="FA46" s="24"/>
      <c r="FB46" s="24"/>
      <c r="FC46" s="24"/>
      <c r="FD46" s="24"/>
      <c r="FE46" s="24"/>
      <c r="FF46" s="24"/>
      <c r="FG46" s="24"/>
      <c r="FH46" s="24"/>
      <c r="FI46" s="24"/>
      <c r="FJ46" s="24"/>
      <c r="FK46" s="24"/>
      <c r="FL46" s="24"/>
      <c r="FM46" s="24"/>
      <c r="FN46" s="24"/>
      <c r="FO46" s="24"/>
      <c r="FP46" s="24"/>
      <c r="FQ46" s="24"/>
      <c r="FR46" s="24"/>
      <c r="FS46" s="24"/>
      <c r="FT46" s="24"/>
      <c r="FU46" s="24"/>
      <c r="FV46" s="24"/>
      <c r="FW46" s="24"/>
      <c r="FX46" s="24"/>
      <c r="FY46" s="24"/>
      <c r="FZ46" s="24"/>
      <c r="GA46" s="24"/>
      <c r="GB46" s="24"/>
      <c r="GC46" s="24"/>
      <c r="GD46" s="24"/>
      <c r="GE46" s="24"/>
      <c r="GF46" s="24"/>
      <c r="GG46" s="24"/>
      <c r="GH46" s="24"/>
      <c r="GI46" s="24"/>
      <c r="GJ46" s="24"/>
      <c r="GK46" s="24"/>
      <c r="GL46" s="24"/>
      <c r="GM46" s="24"/>
      <c r="GN46" s="24"/>
      <c r="GO46" s="24"/>
      <c r="GP46" s="24"/>
      <c r="GQ46" s="24"/>
      <c r="GR46" s="24"/>
      <c r="GS46" s="24"/>
      <c r="GT46" s="24"/>
      <c r="GU46" s="24"/>
      <c r="GV46" s="24"/>
      <c r="GW46" s="24"/>
      <c r="GX46" s="24"/>
      <c r="GY46" s="24"/>
      <c r="GZ46" s="24"/>
      <c r="HA46" s="24"/>
      <c r="HB46" s="24"/>
      <c r="HC46" s="24"/>
      <c r="HD46" s="24"/>
      <c r="HE46" s="24"/>
      <c r="HF46" s="24"/>
      <c r="HG46" s="24"/>
      <c r="HH46" s="24"/>
      <c r="HI46" s="24"/>
      <c r="HJ46" s="24"/>
      <c r="HK46" s="24"/>
      <c r="HL46" s="24"/>
      <c r="HM46" s="24"/>
      <c r="HN46" s="24"/>
      <c r="HO46" s="24"/>
      <c r="HP46" s="24"/>
      <c r="HQ46" s="24"/>
      <c r="HR46" s="24"/>
      <c r="HS46" s="24"/>
      <c r="HT46" s="24"/>
      <c r="HU46" s="24"/>
      <c r="HV46" s="24"/>
      <c r="HW46" s="24"/>
      <c r="HX46" s="24"/>
      <c r="HY46" s="24"/>
      <c r="HZ46" s="24"/>
      <c r="IA46" s="24"/>
      <c r="IB46" s="24"/>
      <c r="IC46" s="24"/>
      <c r="ID46" s="24"/>
      <c r="IE46" s="24"/>
      <c r="IF46" s="24"/>
      <c r="IG46" s="24"/>
      <c r="IH46" s="24"/>
      <c r="II46" s="24"/>
      <c r="IJ46" s="24"/>
      <c r="IK46" s="24"/>
      <c r="IL46" s="24"/>
      <c r="IM46" s="24"/>
      <c r="IN46" s="24"/>
      <c r="IO46" s="24"/>
      <c r="IP46" s="24"/>
      <c r="IQ46" s="24"/>
      <c r="IR46" s="24"/>
      <c r="IS46" s="24"/>
      <c r="IT46" s="24"/>
      <c r="IU46" s="24"/>
      <c r="IV46" s="24"/>
      <c r="IW46" s="24"/>
      <c r="IX46" s="24"/>
      <c r="IY46" s="24"/>
      <c r="IZ46" s="24"/>
      <c r="JA46" s="24"/>
      <c r="JB46" s="24"/>
      <c r="JC46" s="24"/>
    </row>
    <row r="47" spans="1:263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4">
        <v>-200.27362063052195</v>
      </c>
      <c r="DY47" s="24">
        <v>664.99099579497579</v>
      </c>
      <c r="DZ47" s="24">
        <v>1177.3043970248557</v>
      </c>
      <c r="EA47" s="24">
        <v>-565.79229469810298</v>
      </c>
      <c r="EB47" s="24">
        <v>1161.3040662264232</v>
      </c>
      <c r="EC47" s="24">
        <v>-1127.5413171235423</v>
      </c>
      <c r="ED47" s="24">
        <v>791.26738353688495</v>
      </c>
      <c r="EE47" s="24">
        <v>1100.8197052312782</v>
      </c>
      <c r="EF47" s="24">
        <v>-1648.4764632796794</v>
      </c>
      <c r="EG47" s="24">
        <v>-603.28171225605547</v>
      </c>
      <c r="EH47" s="24">
        <v>1260.128068268644</v>
      </c>
      <c r="EI47" s="24">
        <v>-856.48472860162678</v>
      </c>
      <c r="EJ47" s="24">
        <v>-226.70307692929268</v>
      </c>
      <c r="EK47" s="24">
        <v>948.72297773927289</v>
      </c>
      <c r="EL47" s="24">
        <v>-796.05416632407082</v>
      </c>
      <c r="EM47" s="24">
        <v>660.50623116000634</v>
      </c>
      <c r="EN47" s="24">
        <v>25.484409684102225</v>
      </c>
      <c r="EO47" s="24">
        <v>-406.69624237087748</v>
      </c>
      <c r="EP47" s="24">
        <v>35.408939660488301</v>
      </c>
      <c r="EQ47" s="24">
        <v>550.93543200701015</v>
      </c>
      <c r="ER47" s="24">
        <v>-434.7055496666386</v>
      </c>
      <c r="ES47" s="24">
        <v>542.88068364945207</v>
      </c>
      <c r="ET47" s="24">
        <v>1013.5601578062021</v>
      </c>
      <c r="EU47" s="24">
        <v>485.43062419589921</v>
      </c>
      <c r="EV47" s="24">
        <v>-1882.215929133594</v>
      </c>
      <c r="EW47" s="24">
        <v>792.11289604928095</v>
      </c>
      <c r="EX47" s="24">
        <v>10.146951693626217</v>
      </c>
      <c r="EY47" s="24">
        <v>264.37728101418753</v>
      </c>
      <c r="EZ47" s="24">
        <v>-563.85031725044689</v>
      </c>
      <c r="FA47" s="24">
        <v>319.63516158433214</v>
      </c>
      <c r="FB47" s="24">
        <v>216.31384490681037</v>
      </c>
      <c r="FC47" s="24">
        <v>-165.5236263898922</v>
      </c>
      <c r="FD47" s="24">
        <v>433.61762480784063</v>
      </c>
      <c r="FE47" s="24">
        <v>193.36552255958469</v>
      </c>
      <c r="FF47" s="24">
        <v>107.71132182696951</v>
      </c>
      <c r="FG47" s="24">
        <v>-354.10155910857804</v>
      </c>
      <c r="FH47" s="24">
        <v>-279.92025681541452</v>
      </c>
      <c r="FI47" s="24">
        <v>771.21186488427998</v>
      </c>
      <c r="FJ47" s="24">
        <v>262.32405788696406</v>
      </c>
      <c r="FK47" s="24">
        <v>353.508547307784</v>
      </c>
      <c r="FL47" s="24">
        <v>-371.37311671985896</v>
      </c>
      <c r="FM47" s="24">
        <v>-221.2737834624821</v>
      </c>
      <c r="FN47" s="24">
        <v>-356.0262481323972</v>
      </c>
      <c r="FO47" s="24">
        <v>275.53808212584994</v>
      </c>
      <c r="FP47" s="24">
        <v>105.74487881317782</v>
      </c>
      <c r="FQ47" s="24">
        <v>286.06105216695886</v>
      </c>
      <c r="FR47" s="24">
        <v>1333.3991016695713</v>
      </c>
      <c r="FS47" s="24">
        <v>-1076.7823250146771</v>
      </c>
      <c r="FT47" s="24">
        <v>-234.5103718575883</v>
      </c>
      <c r="FU47" s="24">
        <v>-675.29386319022069</v>
      </c>
      <c r="FV47" s="24">
        <v>-127.2267261464993</v>
      </c>
      <c r="FW47" s="24">
        <v>-372.5833124259189</v>
      </c>
      <c r="FX47" s="24">
        <v>-75.973642870989181</v>
      </c>
      <c r="FY47" s="24">
        <v>-876.93859704284114</v>
      </c>
      <c r="FZ47" s="24">
        <v>490.4063453018515</v>
      </c>
      <c r="GA47" s="24">
        <v>-1066.3613009685628</v>
      </c>
      <c r="GB47" s="24">
        <v>1739.5923016326462</v>
      </c>
      <c r="GC47" s="24">
        <v>-1481.6190044291357</v>
      </c>
      <c r="GD47" s="24">
        <v>1007.689734490673</v>
      </c>
      <c r="GE47" s="24">
        <v>-690.80148546243856</v>
      </c>
      <c r="GF47" s="24">
        <v>-66.965017051512177</v>
      </c>
      <c r="GG47" s="24">
        <v>-385.24252914591119</v>
      </c>
      <c r="GH47" s="24">
        <v>-498.56642212350994</v>
      </c>
      <c r="GI47" s="24">
        <v>192.88503463355485</v>
      </c>
      <c r="GJ47" s="24">
        <v>-87.61811833128246</v>
      </c>
      <c r="GK47" s="24">
        <v>536.34554927801389</v>
      </c>
      <c r="GL47" s="24">
        <v>-809.37827100876723</v>
      </c>
      <c r="GM47" s="24">
        <v>450.33618949809033</v>
      </c>
      <c r="GN47" s="24">
        <v>575.58521994704927</v>
      </c>
      <c r="GO47" s="24">
        <v>1953.119120327972</v>
      </c>
      <c r="GP47" s="24">
        <v>227.01556534863752</v>
      </c>
      <c r="GQ47" s="24">
        <v>-1255.5593225473631</v>
      </c>
      <c r="GR47" s="24">
        <v>-85.805718117249342</v>
      </c>
      <c r="GS47" s="24">
        <v>177.73366265022548</v>
      </c>
      <c r="GT47" s="24">
        <v>-581.43734849992347</v>
      </c>
      <c r="GU47" s="24">
        <v>-65.556362512608558</v>
      </c>
      <c r="GV47" s="24">
        <v>763.80915151106501</v>
      </c>
      <c r="GW47" s="24">
        <v>-212.86460472194753</v>
      </c>
      <c r="GX47" s="24">
        <v>-274.6576318357782</v>
      </c>
      <c r="GY47" s="24">
        <v>-250.9754223467167</v>
      </c>
      <c r="GZ47" s="24">
        <v>911.98865929686917</v>
      </c>
      <c r="HA47" s="24">
        <v>-973.11593283994864</v>
      </c>
      <c r="HB47" s="24">
        <v>1693.9612745038655</v>
      </c>
      <c r="HC47" s="24">
        <v>-3114.1752898878026</v>
      </c>
      <c r="HD47" s="24">
        <v>-1297.4287019349329</v>
      </c>
      <c r="HE47" s="24">
        <v>2034.355234323936</v>
      </c>
      <c r="HF47" s="24">
        <v>-1084.2572293673793</v>
      </c>
      <c r="HG47" s="24">
        <v>-171.81275799513199</v>
      </c>
      <c r="HH47" s="24">
        <v>-509.4479101758817</v>
      </c>
      <c r="HI47" s="24">
        <v>-304.34803420075701</v>
      </c>
      <c r="HJ47" s="24">
        <v>663.41562418437991</v>
      </c>
      <c r="HK47" s="24">
        <v>249.73305055440719</v>
      </c>
      <c r="HL47" s="24">
        <v>319.43763212685468</v>
      </c>
      <c r="HM47" s="24">
        <v>-790.95967515466384</v>
      </c>
      <c r="HN47" s="24">
        <v>1110.533085632426</v>
      </c>
      <c r="HO47" s="24">
        <v>-111.1370540604991</v>
      </c>
      <c r="HP47" s="24">
        <v>686.06355969634558</v>
      </c>
      <c r="HQ47" s="24">
        <v>880.19703620159908</v>
      </c>
      <c r="HR47" s="24">
        <v>2109.1879984517577</v>
      </c>
      <c r="HS47" s="24">
        <v>4932.2983016542266</v>
      </c>
      <c r="HT47" s="24">
        <v>-2595.785913003454</v>
      </c>
      <c r="HU47" s="24">
        <v>3598.8980038215359</v>
      </c>
      <c r="HV47" s="24">
        <v>3367.503555131429</v>
      </c>
      <c r="HW47" s="24">
        <v>1708.6467468130213</v>
      </c>
      <c r="HX47" s="24">
        <v>1540.624476461358</v>
      </c>
      <c r="HY47" s="24">
        <v>-1730.4196291780643</v>
      </c>
      <c r="HZ47" s="24">
        <v>-2174.6053083908582</v>
      </c>
      <c r="IA47" s="24">
        <v>-19.137787592943276</v>
      </c>
      <c r="IB47" s="24">
        <v>-553.77382030562558</v>
      </c>
      <c r="IC47" s="24">
        <v>-1206.3921973399927</v>
      </c>
      <c r="ID47" s="24">
        <v>1162.7161726134436</v>
      </c>
      <c r="IE47" s="24">
        <v>-2230.2681606449582</v>
      </c>
      <c r="IF47" s="24">
        <v>93.90093578493854</v>
      </c>
      <c r="IG47" s="24">
        <v>-2045.3621032151059</v>
      </c>
      <c r="IH47" s="24">
        <v>-2323.4686607311328</v>
      </c>
      <c r="II47" s="24">
        <v>-2655.0541050148822</v>
      </c>
      <c r="IJ47" s="24">
        <v>73.606745246315683</v>
      </c>
      <c r="IK47" s="24">
        <v>44.324407998723544</v>
      </c>
      <c r="IL47" s="24">
        <v>457.74093615687678</v>
      </c>
      <c r="IM47" s="24">
        <v>-354.12633401795898</v>
      </c>
      <c r="IN47" s="24">
        <v>259.64047022095315</v>
      </c>
      <c r="IO47" s="24">
        <v>-236.17848457530189</v>
      </c>
      <c r="IP47" s="24">
        <v>142.90034315455807</v>
      </c>
      <c r="IQ47" s="24">
        <v>99.026665024903167</v>
      </c>
      <c r="IR47" s="24">
        <v>218.05627308994153</v>
      </c>
      <c r="IS47" s="24">
        <v>835.6934827214676</v>
      </c>
      <c r="IT47" s="24">
        <v>571.20810051854778</v>
      </c>
      <c r="IU47" s="24">
        <v>778.83340397603297</v>
      </c>
      <c r="IV47" s="24">
        <v>1407.5275113809446</v>
      </c>
      <c r="IW47" s="24">
        <v>-292.677822669411</v>
      </c>
      <c r="IX47" s="24">
        <v>3357.9118272445858</v>
      </c>
      <c r="IY47" s="24">
        <v>33.705656762179224</v>
      </c>
      <c r="IZ47" s="24">
        <v>-49.803277444486085</v>
      </c>
      <c r="JA47" s="24">
        <v>-629.62500753249776</v>
      </c>
      <c r="JB47" s="24">
        <v>-1400.6848621898446</v>
      </c>
      <c r="JC47" s="24">
        <v>1486.7003877599714</v>
      </c>
    </row>
    <row r="48" spans="1:263" s="3" customFormat="1" ht="11.25" customHeight="1">
      <c r="A48" s="17"/>
      <c r="B48" s="2"/>
      <c r="C48" s="28"/>
      <c r="D48" s="2"/>
      <c r="E48" s="2"/>
      <c r="G48" s="23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  <c r="AT48" s="40"/>
      <c r="AU48" s="40"/>
      <c r="AV48" s="40"/>
      <c r="AW48" s="40"/>
      <c r="AX48" s="40"/>
      <c r="AY48" s="40"/>
      <c r="AZ48" s="40"/>
      <c r="BA48" s="40"/>
      <c r="BB48" s="40"/>
      <c r="BC48" s="40"/>
      <c r="BD48" s="40"/>
      <c r="BE48" s="40"/>
      <c r="BF48" s="40"/>
      <c r="BG48" s="40"/>
      <c r="BH48" s="40"/>
      <c r="BI48" s="40"/>
      <c r="BJ48" s="40"/>
      <c r="BK48" s="40"/>
      <c r="BL48" s="40"/>
      <c r="BM48" s="40"/>
      <c r="BN48" s="40"/>
      <c r="BO48" s="40"/>
      <c r="BP48" s="40"/>
      <c r="BQ48" s="40"/>
      <c r="BR48" s="40"/>
      <c r="BS48" s="40"/>
      <c r="BT48" s="40"/>
      <c r="BU48" s="40"/>
      <c r="BV48" s="40"/>
      <c r="BW48" s="40"/>
      <c r="BX48" s="40"/>
      <c r="BY48" s="40"/>
      <c r="BZ48" s="40"/>
      <c r="CA48" s="40"/>
      <c r="CB48" s="40"/>
      <c r="CC48" s="40"/>
      <c r="CD48" s="40"/>
      <c r="CE48" s="40"/>
      <c r="CF48" s="40"/>
      <c r="CG48" s="40"/>
      <c r="CH48" s="40"/>
      <c r="CI48" s="40"/>
      <c r="CJ48" s="40"/>
      <c r="CK48" s="40"/>
      <c r="CL48" s="40"/>
      <c r="CM48" s="40"/>
      <c r="CN48" s="40"/>
      <c r="CO48" s="40"/>
      <c r="CP48" s="40"/>
      <c r="CQ48" s="40"/>
      <c r="CR48" s="40"/>
      <c r="CS48" s="40"/>
      <c r="CT48" s="40"/>
      <c r="CU48" s="40"/>
      <c r="CV48" s="40"/>
      <c r="CW48" s="40"/>
      <c r="CX48" s="40"/>
      <c r="CY48" s="40"/>
      <c r="CZ48" s="40"/>
      <c r="DA48" s="40"/>
      <c r="DB48" s="40"/>
      <c r="DC48" s="40"/>
      <c r="DD48" s="40"/>
      <c r="DE48" s="40"/>
      <c r="DF48" s="40"/>
      <c r="DG48" s="40"/>
      <c r="DH48" s="40"/>
      <c r="DI48" s="40"/>
      <c r="DJ48" s="40"/>
      <c r="DK48" s="40"/>
      <c r="DL48" s="40"/>
      <c r="DM48" s="40"/>
      <c r="DN48" s="40"/>
      <c r="DO48" s="40"/>
      <c r="DP48" s="40"/>
      <c r="DQ48" s="40"/>
      <c r="DR48" s="40"/>
      <c r="DS48" s="40"/>
      <c r="DT48" s="40"/>
      <c r="DU48" s="40"/>
      <c r="DV48" s="40"/>
      <c r="DW48" s="23"/>
      <c r="DX48" s="24"/>
      <c r="DY48" s="24"/>
      <c r="DZ48" s="24"/>
      <c r="EA48" s="24"/>
      <c r="EB48" s="24"/>
      <c r="EC48" s="24"/>
      <c r="ED48" s="24"/>
      <c r="EE48" s="24"/>
      <c r="EF48" s="24"/>
      <c r="EG48" s="24"/>
      <c r="EH48" s="24"/>
      <c r="EI48" s="24"/>
      <c r="EJ48" s="24"/>
      <c r="EK48" s="24"/>
      <c r="EL48" s="24"/>
      <c r="EM48" s="24"/>
      <c r="EN48" s="24"/>
      <c r="EO48" s="24"/>
      <c r="EP48" s="24"/>
      <c r="EQ48" s="24"/>
      <c r="ER48" s="24"/>
      <c r="ES48" s="24"/>
      <c r="ET48" s="24"/>
      <c r="EU48" s="24"/>
      <c r="EV48" s="24"/>
      <c r="EW48" s="24"/>
      <c r="EX48" s="24"/>
      <c r="EY48" s="24"/>
      <c r="EZ48" s="24"/>
      <c r="FA48" s="24"/>
      <c r="FB48" s="24"/>
      <c r="FC48" s="24"/>
      <c r="FD48" s="24"/>
      <c r="FE48" s="24"/>
      <c r="FF48" s="24"/>
      <c r="FG48" s="24"/>
      <c r="FH48" s="24"/>
      <c r="FI48" s="24"/>
      <c r="FJ48" s="24"/>
      <c r="FK48" s="24"/>
      <c r="FL48" s="24"/>
      <c r="FM48" s="24"/>
      <c r="FN48" s="24"/>
      <c r="FO48" s="24"/>
      <c r="FP48" s="24"/>
      <c r="FQ48" s="24"/>
      <c r="FR48" s="24"/>
      <c r="FS48" s="24"/>
      <c r="FT48" s="24"/>
      <c r="FU48" s="24"/>
      <c r="FV48" s="24"/>
      <c r="FW48" s="24"/>
      <c r="FX48" s="24"/>
      <c r="FY48" s="24"/>
      <c r="FZ48" s="24"/>
      <c r="GA48" s="24"/>
      <c r="GB48" s="24"/>
      <c r="GC48" s="24"/>
      <c r="GD48" s="24"/>
      <c r="GE48" s="24"/>
      <c r="GF48" s="24"/>
      <c r="GG48" s="24"/>
      <c r="GH48" s="24"/>
      <c r="GI48" s="24"/>
      <c r="GJ48" s="24"/>
      <c r="GK48" s="24"/>
      <c r="GL48" s="24"/>
      <c r="GM48" s="24"/>
      <c r="GN48" s="24"/>
      <c r="GO48" s="24"/>
      <c r="GP48" s="24"/>
      <c r="GQ48" s="24"/>
      <c r="GR48" s="24"/>
      <c r="GS48" s="24"/>
      <c r="GT48" s="24"/>
      <c r="GU48" s="24"/>
      <c r="GV48" s="24"/>
      <c r="GW48" s="24"/>
      <c r="GX48" s="24"/>
      <c r="GY48" s="24"/>
      <c r="GZ48" s="24"/>
      <c r="HA48" s="24"/>
      <c r="HB48" s="24"/>
      <c r="HC48" s="24"/>
      <c r="HD48" s="24"/>
      <c r="HE48" s="24"/>
      <c r="HF48" s="24"/>
      <c r="HG48" s="24"/>
      <c r="HH48" s="24"/>
      <c r="HI48" s="24"/>
      <c r="HJ48" s="24"/>
      <c r="HK48" s="24"/>
      <c r="HL48" s="24"/>
      <c r="HM48" s="24"/>
      <c r="HN48" s="24"/>
      <c r="HO48" s="24"/>
      <c r="HP48" s="24"/>
      <c r="HQ48" s="24"/>
      <c r="HR48" s="24"/>
      <c r="HS48" s="24"/>
      <c r="HT48" s="24"/>
      <c r="HU48" s="24"/>
      <c r="HV48" s="24"/>
      <c r="HW48" s="24"/>
      <c r="HX48" s="24"/>
      <c r="HY48" s="24"/>
      <c r="HZ48" s="24"/>
      <c r="IA48" s="24"/>
      <c r="IB48" s="24"/>
      <c r="IC48" s="24"/>
      <c r="ID48" s="24"/>
      <c r="IE48" s="24"/>
      <c r="IF48" s="24"/>
      <c r="IG48" s="24"/>
      <c r="IH48" s="24"/>
      <c r="II48" s="24"/>
      <c r="IJ48" s="24"/>
      <c r="IK48" s="24"/>
      <c r="IL48" s="24"/>
      <c r="IM48" s="24"/>
      <c r="IN48" s="24"/>
      <c r="IO48" s="24"/>
      <c r="IP48" s="24"/>
      <c r="IQ48" s="24"/>
      <c r="IR48" s="24"/>
      <c r="IS48" s="24"/>
      <c r="IT48" s="24"/>
      <c r="IU48" s="24"/>
      <c r="IV48" s="24"/>
      <c r="IW48" s="24"/>
      <c r="IX48" s="24"/>
      <c r="IY48" s="24"/>
      <c r="IZ48" s="24"/>
      <c r="JA48" s="24"/>
      <c r="JB48" s="24"/>
      <c r="JC48" s="24"/>
    </row>
    <row r="49" spans="1:263" s="3" customFormat="1" ht="11.25" customHeight="1">
      <c r="A49" s="17"/>
      <c r="B49" s="2"/>
      <c r="C49" s="2"/>
      <c r="D49" s="2"/>
      <c r="E49" s="2"/>
      <c r="G49" s="23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  <c r="AT49" s="40"/>
      <c r="AU49" s="40"/>
      <c r="AV49" s="40"/>
      <c r="AW49" s="40"/>
      <c r="AX49" s="40"/>
      <c r="AY49" s="40"/>
      <c r="AZ49" s="40"/>
      <c r="BA49" s="40"/>
      <c r="BB49" s="40"/>
      <c r="BC49" s="40"/>
      <c r="BD49" s="40"/>
      <c r="BE49" s="40"/>
      <c r="BF49" s="40"/>
      <c r="BG49" s="40"/>
      <c r="BH49" s="40"/>
      <c r="BI49" s="40"/>
      <c r="BJ49" s="40"/>
      <c r="BK49" s="40"/>
      <c r="BL49" s="40"/>
      <c r="BM49" s="40"/>
      <c r="BN49" s="40"/>
      <c r="BO49" s="40"/>
      <c r="BP49" s="40"/>
      <c r="BQ49" s="40"/>
      <c r="BR49" s="40"/>
      <c r="BS49" s="40"/>
      <c r="BT49" s="40"/>
      <c r="BU49" s="40"/>
      <c r="BV49" s="40"/>
      <c r="BW49" s="40"/>
      <c r="BX49" s="40"/>
      <c r="BY49" s="40"/>
      <c r="BZ49" s="40"/>
      <c r="CA49" s="40"/>
      <c r="CB49" s="40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40"/>
      <c r="CP49" s="40"/>
      <c r="CQ49" s="40"/>
      <c r="CR49" s="40"/>
      <c r="CS49" s="40"/>
      <c r="CT49" s="40"/>
      <c r="CU49" s="40"/>
      <c r="CV49" s="40"/>
      <c r="CW49" s="40"/>
      <c r="CX49" s="40"/>
      <c r="CY49" s="40"/>
      <c r="CZ49" s="40"/>
      <c r="DA49" s="40"/>
      <c r="DB49" s="40"/>
      <c r="DC49" s="40"/>
      <c r="DD49" s="40"/>
      <c r="DE49" s="40"/>
      <c r="DF49" s="40"/>
      <c r="DG49" s="40"/>
      <c r="DH49" s="40"/>
      <c r="DI49" s="40"/>
      <c r="DJ49" s="40"/>
      <c r="DK49" s="40"/>
      <c r="DL49" s="40"/>
      <c r="DM49" s="40"/>
      <c r="DN49" s="40"/>
      <c r="DO49" s="40"/>
      <c r="DP49" s="40"/>
      <c r="DQ49" s="40"/>
      <c r="DR49" s="40"/>
      <c r="DS49" s="40"/>
      <c r="DT49" s="40"/>
      <c r="DU49" s="40"/>
      <c r="DV49" s="40"/>
      <c r="DW49" s="23"/>
      <c r="DX49" s="24"/>
      <c r="DY49" s="24"/>
      <c r="DZ49" s="24"/>
      <c r="EA49" s="24"/>
      <c r="EB49" s="24"/>
      <c r="EC49" s="24"/>
      <c r="ED49" s="24"/>
      <c r="EE49" s="24"/>
      <c r="EF49" s="24"/>
      <c r="EG49" s="24"/>
      <c r="EH49" s="24"/>
      <c r="EI49" s="24"/>
      <c r="EJ49" s="24"/>
      <c r="EK49" s="24"/>
      <c r="EL49" s="24"/>
      <c r="EM49" s="24"/>
      <c r="EN49" s="24"/>
      <c r="EO49" s="24"/>
      <c r="EP49" s="24"/>
      <c r="EQ49" s="24"/>
      <c r="ER49" s="24"/>
      <c r="ES49" s="24"/>
      <c r="ET49" s="24"/>
      <c r="EU49" s="24"/>
      <c r="EV49" s="24"/>
      <c r="EW49" s="24"/>
      <c r="EX49" s="24"/>
      <c r="EY49" s="24"/>
      <c r="EZ49" s="24"/>
      <c r="FA49" s="24"/>
      <c r="FB49" s="24"/>
      <c r="FC49" s="24"/>
      <c r="FD49" s="24"/>
      <c r="FE49" s="24"/>
      <c r="FF49" s="24"/>
      <c r="FG49" s="24"/>
      <c r="FH49" s="24"/>
      <c r="FI49" s="24"/>
      <c r="FJ49" s="24"/>
      <c r="FK49" s="24"/>
      <c r="FL49" s="24"/>
      <c r="FM49" s="24"/>
      <c r="FN49" s="24"/>
      <c r="FO49" s="24"/>
      <c r="FP49" s="24"/>
      <c r="FQ49" s="24"/>
      <c r="FR49" s="24"/>
      <c r="FS49" s="24"/>
      <c r="FT49" s="24"/>
      <c r="FU49" s="24"/>
      <c r="FV49" s="24"/>
      <c r="FW49" s="24"/>
      <c r="FX49" s="24"/>
      <c r="FY49" s="24"/>
      <c r="FZ49" s="24"/>
      <c r="GA49" s="24"/>
      <c r="GB49" s="24"/>
      <c r="GC49" s="24"/>
      <c r="GD49" s="24"/>
      <c r="GE49" s="24"/>
      <c r="GF49" s="24"/>
      <c r="GG49" s="24"/>
      <c r="GH49" s="24"/>
      <c r="GI49" s="24"/>
      <c r="GJ49" s="24"/>
      <c r="GK49" s="24"/>
      <c r="GL49" s="24"/>
      <c r="GM49" s="24"/>
      <c r="GN49" s="24"/>
      <c r="GO49" s="24"/>
      <c r="GP49" s="24"/>
      <c r="GQ49" s="24"/>
      <c r="GR49" s="24"/>
      <c r="GS49" s="24"/>
      <c r="GT49" s="24"/>
      <c r="GU49" s="24"/>
      <c r="GV49" s="24"/>
      <c r="GW49" s="24"/>
      <c r="GX49" s="24"/>
      <c r="GY49" s="24"/>
      <c r="GZ49" s="24"/>
      <c r="HA49" s="24"/>
      <c r="HB49" s="24"/>
      <c r="HC49" s="24"/>
      <c r="HD49" s="24"/>
      <c r="HE49" s="24"/>
      <c r="HF49" s="24"/>
      <c r="HG49" s="24"/>
      <c r="HH49" s="24"/>
      <c r="HI49" s="24"/>
      <c r="HJ49" s="24"/>
      <c r="HK49" s="24"/>
      <c r="HL49" s="24"/>
      <c r="HM49" s="24"/>
      <c r="HN49" s="24"/>
      <c r="HO49" s="24"/>
      <c r="HP49" s="24"/>
      <c r="HQ49" s="24"/>
      <c r="HR49" s="24"/>
      <c r="HS49" s="24"/>
      <c r="HT49" s="24"/>
      <c r="HU49" s="24"/>
      <c r="HV49" s="24"/>
      <c r="HW49" s="24"/>
      <c r="HX49" s="24"/>
      <c r="HY49" s="24"/>
      <c r="HZ49" s="24"/>
      <c r="IA49" s="24"/>
      <c r="IB49" s="24"/>
      <c r="IC49" s="24"/>
      <c r="ID49" s="24"/>
      <c r="IE49" s="24"/>
      <c r="IF49" s="24"/>
      <c r="IG49" s="24"/>
      <c r="IH49" s="24"/>
      <c r="II49" s="24"/>
      <c r="IJ49" s="24"/>
      <c r="IK49" s="24"/>
      <c r="IL49" s="24"/>
      <c r="IM49" s="24"/>
      <c r="IN49" s="24"/>
      <c r="IO49" s="24"/>
      <c r="IP49" s="24"/>
      <c r="IQ49" s="24"/>
      <c r="IR49" s="24"/>
      <c r="IS49" s="24"/>
      <c r="IT49" s="24"/>
      <c r="IU49" s="24"/>
      <c r="IV49" s="24"/>
      <c r="IW49" s="24"/>
      <c r="IX49" s="24"/>
      <c r="IY49" s="24"/>
      <c r="IZ49" s="24"/>
      <c r="JA49" s="24"/>
      <c r="JB49" s="24"/>
      <c r="JC49" s="24"/>
    </row>
    <row r="50" spans="1:263" s="3" customFormat="1" ht="11.25" customHeight="1">
      <c r="A50" s="17" t="s">
        <v>33</v>
      </c>
      <c r="B50" s="2"/>
      <c r="C50" s="2"/>
      <c r="D50" s="2"/>
      <c r="E50" s="2"/>
      <c r="G50" s="23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23"/>
      <c r="DX50" s="24"/>
      <c r="DY50" s="24"/>
      <c r="DZ50" s="24"/>
      <c r="EA50" s="24"/>
      <c r="EB50" s="24"/>
      <c r="EC50" s="24"/>
      <c r="ED50" s="24"/>
      <c r="EE50" s="24"/>
      <c r="EF50" s="24"/>
      <c r="EG50" s="24"/>
      <c r="EH50" s="24"/>
      <c r="EI50" s="24"/>
      <c r="EJ50" s="24"/>
      <c r="EK50" s="24"/>
      <c r="EL50" s="24"/>
      <c r="EM50" s="24"/>
      <c r="EN50" s="24"/>
      <c r="EO50" s="24"/>
      <c r="EP50" s="24"/>
      <c r="EQ50" s="24"/>
      <c r="ER50" s="24"/>
      <c r="ES50" s="24"/>
      <c r="ET50" s="24"/>
      <c r="EU50" s="24"/>
      <c r="EV50" s="24"/>
      <c r="EW50" s="24"/>
      <c r="EX50" s="24"/>
      <c r="EY50" s="24"/>
      <c r="EZ50" s="24"/>
      <c r="FA50" s="24"/>
      <c r="FB50" s="24"/>
      <c r="FC50" s="24"/>
      <c r="FD50" s="24"/>
      <c r="FE50" s="24"/>
      <c r="FF50" s="24"/>
      <c r="FG50" s="24"/>
      <c r="FH50" s="24"/>
      <c r="FI50" s="24"/>
      <c r="FJ50" s="24"/>
      <c r="FK50" s="24"/>
      <c r="FL50" s="24"/>
      <c r="FM50" s="24"/>
      <c r="FN50" s="24"/>
      <c r="FO50" s="24"/>
      <c r="FP50" s="24"/>
      <c r="FQ50" s="24"/>
      <c r="FR50" s="24"/>
      <c r="FS50" s="24"/>
      <c r="FT50" s="24"/>
      <c r="FU50" s="24"/>
      <c r="FV50" s="24"/>
      <c r="FW50" s="24"/>
      <c r="FX50" s="24"/>
      <c r="FY50" s="24"/>
      <c r="FZ50" s="24"/>
      <c r="GA50" s="24"/>
      <c r="GB50" s="24"/>
      <c r="GC50" s="24"/>
      <c r="GD50" s="24"/>
      <c r="GE50" s="24"/>
      <c r="GF50" s="24"/>
      <c r="GG50" s="24"/>
      <c r="GH50" s="24"/>
      <c r="GI50" s="24"/>
      <c r="GJ50" s="24"/>
      <c r="GK50" s="24"/>
      <c r="GL50" s="24"/>
      <c r="GM50" s="24"/>
      <c r="GN50" s="24"/>
      <c r="GO50" s="24"/>
      <c r="GP50" s="24"/>
      <c r="GQ50" s="24"/>
      <c r="GR50" s="24"/>
      <c r="GS50" s="24"/>
      <c r="GT50" s="24"/>
      <c r="GU50" s="24"/>
      <c r="GV50" s="24"/>
      <c r="GW50" s="24"/>
      <c r="GX50" s="24"/>
      <c r="GY50" s="24"/>
      <c r="GZ50" s="24"/>
      <c r="HA50" s="24"/>
      <c r="HB50" s="24"/>
      <c r="HC50" s="24"/>
      <c r="HD50" s="24"/>
      <c r="HE50" s="24"/>
      <c r="HF50" s="24"/>
      <c r="HG50" s="24"/>
      <c r="HH50" s="24"/>
      <c r="HI50" s="24"/>
      <c r="HJ50" s="24"/>
      <c r="HK50" s="24"/>
      <c r="HL50" s="24"/>
      <c r="HM50" s="24"/>
      <c r="HN50" s="24"/>
      <c r="HO50" s="24"/>
      <c r="HP50" s="24"/>
      <c r="HQ50" s="24"/>
      <c r="HR50" s="24"/>
      <c r="HS50" s="24"/>
      <c r="HT50" s="24"/>
      <c r="HU50" s="24"/>
      <c r="HV50" s="24"/>
      <c r="HW50" s="24"/>
      <c r="HX50" s="24"/>
      <c r="HY50" s="24"/>
      <c r="HZ50" s="24"/>
      <c r="IA50" s="24"/>
      <c r="IB50" s="24"/>
      <c r="IC50" s="24"/>
      <c r="ID50" s="24"/>
      <c r="IE50" s="24"/>
      <c r="IF50" s="24"/>
      <c r="IG50" s="24"/>
      <c r="IH50" s="24"/>
      <c r="II50" s="24"/>
      <c r="IJ50" s="24"/>
      <c r="IK50" s="24"/>
      <c r="IL50" s="24"/>
      <c r="IM50" s="24"/>
      <c r="IN50" s="24"/>
      <c r="IO50" s="24"/>
      <c r="IP50" s="24"/>
      <c r="IQ50" s="24"/>
      <c r="IR50" s="24"/>
      <c r="IS50" s="24"/>
      <c r="IT50" s="24"/>
      <c r="IU50" s="24"/>
      <c r="IV50" s="24"/>
      <c r="IW50" s="24"/>
      <c r="IX50" s="24"/>
      <c r="IY50" s="24"/>
      <c r="IZ50" s="24"/>
      <c r="JA50" s="24"/>
      <c r="JB50" s="24"/>
      <c r="JC50" s="24"/>
    </row>
    <row r="51" spans="1:263" s="3" customFormat="1" ht="11.25" customHeight="1">
      <c r="A51" s="17"/>
      <c r="B51" s="2"/>
      <c r="C51" s="2"/>
      <c r="D51" s="2"/>
      <c r="E51" s="2"/>
      <c r="G51" s="23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23"/>
      <c r="DX51" s="24"/>
      <c r="DY51" s="24"/>
      <c r="DZ51" s="24"/>
      <c r="EA51" s="24"/>
      <c r="EB51" s="24"/>
      <c r="EC51" s="24"/>
      <c r="ED51" s="24"/>
      <c r="EE51" s="24"/>
      <c r="EF51" s="24"/>
      <c r="EG51" s="24"/>
      <c r="EH51" s="24"/>
      <c r="EI51" s="24"/>
      <c r="EJ51" s="24"/>
      <c r="EK51" s="24"/>
      <c r="EL51" s="24"/>
      <c r="EM51" s="24"/>
      <c r="EN51" s="24"/>
      <c r="EO51" s="24"/>
      <c r="EP51" s="24"/>
      <c r="EQ51" s="24"/>
      <c r="ER51" s="24"/>
      <c r="ES51" s="24"/>
      <c r="ET51" s="24"/>
      <c r="EU51" s="24"/>
      <c r="EV51" s="24"/>
      <c r="EW51" s="24"/>
      <c r="EX51" s="24"/>
      <c r="EY51" s="24"/>
      <c r="EZ51" s="24"/>
      <c r="FA51" s="24"/>
      <c r="FB51" s="24"/>
      <c r="FC51" s="24"/>
      <c r="FD51" s="24"/>
      <c r="FE51" s="24"/>
      <c r="FF51" s="24"/>
      <c r="FG51" s="24"/>
      <c r="FH51" s="24"/>
      <c r="FI51" s="24"/>
      <c r="FJ51" s="24"/>
      <c r="FK51" s="24"/>
      <c r="FL51" s="24"/>
      <c r="FM51" s="24"/>
      <c r="FN51" s="24"/>
      <c r="FO51" s="24"/>
      <c r="FP51" s="24"/>
      <c r="FQ51" s="24"/>
      <c r="FR51" s="24"/>
      <c r="FS51" s="24"/>
      <c r="FT51" s="24"/>
      <c r="FU51" s="24"/>
      <c r="FV51" s="24"/>
      <c r="FW51" s="24"/>
      <c r="FX51" s="24"/>
      <c r="FY51" s="24"/>
      <c r="FZ51" s="24"/>
      <c r="GA51" s="24"/>
      <c r="GB51" s="24"/>
      <c r="GC51" s="24"/>
      <c r="GD51" s="24"/>
      <c r="GE51" s="24"/>
      <c r="GF51" s="24"/>
      <c r="GG51" s="24"/>
      <c r="GH51" s="24"/>
      <c r="GI51" s="24"/>
      <c r="GJ51" s="24"/>
      <c r="GK51" s="24"/>
      <c r="GL51" s="24"/>
      <c r="GM51" s="24"/>
      <c r="GN51" s="24"/>
      <c r="GO51" s="24"/>
      <c r="GP51" s="24"/>
      <c r="GQ51" s="24"/>
      <c r="GR51" s="24"/>
      <c r="GS51" s="24"/>
      <c r="GT51" s="24"/>
      <c r="GU51" s="24"/>
      <c r="GV51" s="24"/>
      <c r="GW51" s="24"/>
      <c r="GX51" s="24"/>
      <c r="GY51" s="24"/>
      <c r="GZ51" s="24"/>
      <c r="HA51" s="24"/>
      <c r="HB51" s="24"/>
      <c r="HC51" s="24"/>
      <c r="HD51" s="24"/>
      <c r="HE51" s="24"/>
      <c r="HF51" s="24"/>
      <c r="HG51" s="24"/>
      <c r="HH51" s="24"/>
      <c r="HI51" s="24"/>
      <c r="HJ51" s="24"/>
      <c r="HK51" s="24"/>
      <c r="HL51" s="24"/>
      <c r="HM51" s="24"/>
      <c r="HN51" s="24"/>
      <c r="HO51" s="24"/>
      <c r="HP51" s="24"/>
      <c r="HQ51" s="24"/>
      <c r="HR51" s="24"/>
      <c r="HS51" s="24"/>
      <c r="HT51" s="24"/>
      <c r="HU51" s="24"/>
      <c r="HV51" s="24"/>
      <c r="HW51" s="24"/>
      <c r="HX51" s="24"/>
      <c r="HY51" s="24"/>
      <c r="HZ51" s="24"/>
      <c r="IA51" s="24"/>
      <c r="IB51" s="24"/>
      <c r="IC51" s="24"/>
      <c r="ID51" s="24"/>
      <c r="IE51" s="24"/>
      <c r="IF51" s="24"/>
      <c r="IG51" s="24"/>
      <c r="IH51" s="24"/>
      <c r="II51" s="24"/>
      <c r="IJ51" s="24"/>
      <c r="IK51" s="24"/>
      <c r="IL51" s="24"/>
      <c r="IM51" s="24"/>
      <c r="IN51" s="24"/>
      <c r="IO51" s="24"/>
      <c r="IP51" s="24"/>
      <c r="IQ51" s="24"/>
      <c r="IR51" s="24"/>
      <c r="IS51" s="24"/>
      <c r="IT51" s="24"/>
      <c r="IU51" s="24"/>
      <c r="IV51" s="24"/>
      <c r="IW51" s="24"/>
      <c r="IX51" s="24"/>
      <c r="IY51" s="24"/>
      <c r="IZ51" s="24"/>
      <c r="JA51" s="24"/>
      <c r="JB51" s="24"/>
      <c r="JC51" s="24"/>
    </row>
    <row r="52" spans="1:263" s="3" customFormat="1" ht="11.25" customHeight="1">
      <c r="A52" s="57" t="s">
        <v>34</v>
      </c>
      <c r="B52" s="7"/>
      <c r="C52" s="7"/>
      <c r="D52" s="7"/>
      <c r="E52" s="7"/>
      <c r="F52" s="52"/>
      <c r="G52" s="64">
        <v>-2135.7758514913189</v>
      </c>
      <c r="H52" s="64">
        <v>398.25612861667241</v>
      </c>
      <c r="I52" s="64">
        <v>947.2708888098233</v>
      </c>
      <c r="J52" s="64">
        <v>681.35193455832666</v>
      </c>
      <c r="K52" s="64">
        <v>836.96074273269562</v>
      </c>
      <c r="L52" s="64">
        <v>476.46627794621816</v>
      </c>
      <c r="M52" s="64">
        <v>-194.84810975276741</v>
      </c>
      <c r="N52" s="64">
        <v>-103.0578452094713</v>
      </c>
      <c r="O52" s="64">
        <v>-394.80964874558634</v>
      </c>
      <c r="P52" s="64">
        <v>133.04322974526502</v>
      </c>
      <c r="Q52" s="64">
        <v>50.957260046182242</v>
      </c>
      <c r="R52" s="64">
        <v>601.57816674275841</v>
      </c>
      <c r="S52" s="64">
        <v>455.91244685532433</v>
      </c>
      <c r="T52" s="64">
        <v>648.51269373597142</v>
      </c>
      <c r="U52" s="64">
        <v>530.21197347140105</v>
      </c>
      <c r="V52" s="64">
        <v>363.2165415097993</v>
      </c>
      <c r="W52" s="64">
        <v>494.61950173301642</v>
      </c>
      <c r="X52" s="64">
        <v>436.51474956345203</v>
      </c>
      <c r="Y52" s="64">
        <v>-114.02022134168878</v>
      </c>
      <c r="Z52" s="64">
        <v>-77.795148042498951</v>
      </c>
      <c r="AA52" s="64">
        <v>-824.5634607833382</v>
      </c>
      <c r="AB52" s="64">
        <v>588.46899822024534</v>
      </c>
      <c r="AC52" s="64">
        <v>-178.25772814048128</v>
      </c>
      <c r="AD52" s="64">
        <v>1372.2918190660657</v>
      </c>
      <c r="AE52" s="64">
        <v>19.808068948841452</v>
      </c>
      <c r="AF52" s="64">
        <v>10.319023331797581</v>
      </c>
      <c r="AG52" s="64">
        <v>257.70622758189359</v>
      </c>
      <c r="AH52" s="64">
        <v>-714.50273577985445</v>
      </c>
      <c r="AI52" s="64">
        <v>-1049.6481026336328</v>
      </c>
      <c r="AJ52" s="64">
        <v>195.89461634665463</v>
      </c>
      <c r="AK52" s="64">
        <v>-85.007863330413045</v>
      </c>
      <c r="AL52" s="64">
        <v>381.23729626616677</v>
      </c>
      <c r="AM52" s="64">
        <v>780.84462529838356</v>
      </c>
      <c r="AN52" s="64">
        <v>1186.8226552082724</v>
      </c>
      <c r="AO52" s="64">
        <v>-769.54124507520066</v>
      </c>
      <c r="AP52" s="64">
        <v>-250.23323867503848</v>
      </c>
      <c r="AQ52" s="64">
        <v>2120.64737723813</v>
      </c>
      <c r="AR52" s="64">
        <v>-846.41552423830012</v>
      </c>
      <c r="AS52" s="64">
        <v>556.57077464575832</v>
      </c>
      <c r="AT52" s="64">
        <v>-134.84717931580371</v>
      </c>
      <c r="AU52" s="64">
        <v>1657.2795935195595</v>
      </c>
      <c r="AV52" s="64">
        <v>588.73850004643987</v>
      </c>
      <c r="AW52" s="64">
        <v>2691.2147787326585</v>
      </c>
      <c r="AX52" s="64">
        <v>-36.024774502550372</v>
      </c>
      <c r="AY52" s="64">
        <v>-494.89998704508639</v>
      </c>
      <c r="AZ52" s="64">
        <v>1172.2876403975642</v>
      </c>
      <c r="BA52" s="64">
        <v>2816.4882227606249</v>
      </c>
      <c r="BB52" s="64">
        <v>-2048.6156328697907</v>
      </c>
      <c r="BC52" s="64">
        <v>5300.2941780715046</v>
      </c>
      <c r="BD52" s="64">
        <v>1863.9674423808206</v>
      </c>
      <c r="BE52" s="64">
        <v>-689.9077547012896</v>
      </c>
      <c r="BF52" s="64">
        <v>-17.615070984041267</v>
      </c>
      <c r="BG52" s="64">
        <v>2548.762905463409</v>
      </c>
      <c r="BH52" s="64">
        <v>-2379.3602493612616</v>
      </c>
      <c r="BI52" s="64">
        <v>1653.2486123351034</v>
      </c>
      <c r="BJ52" s="64">
        <v>2326.1321922654856</v>
      </c>
      <c r="BK52" s="64">
        <v>82.094573972244575</v>
      </c>
      <c r="BL52" s="64">
        <v>1999.758339369924</v>
      </c>
      <c r="BM52" s="64">
        <v>1911.7495056612447</v>
      </c>
      <c r="BN52" s="64">
        <v>-3006.7767288848345</v>
      </c>
      <c r="BO52" s="64">
        <v>1756.3340694740709</v>
      </c>
      <c r="BP52" s="64">
        <v>-592.79292225870086</v>
      </c>
      <c r="BQ52" s="64">
        <v>953.43686872406488</v>
      </c>
      <c r="BR52" s="64">
        <v>2801.0753354667986</v>
      </c>
      <c r="BS52" s="64">
        <v>-177.39018155986105</v>
      </c>
      <c r="BT52" s="64">
        <v>-3928.6415145540909</v>
      </c>
      <c r="BU52" s="64">
        <v>-1677.5642251593663</v>
      </c>
      <c r="BV52" s="64">
        <v>-1032.1330813657946</v>
      </c>
      <c r="BW52" s="64">
        <v>-5062.563491250351</v>
      </c>
      <c r="BX52" s="64">
        <v>-1557.4942787752439</v>
      </c>
      <c r="BY52" s="64">
        <v>-697.13291928860554</v>
      </c>
      <c r="BZ52" s="64">
        <v>-1978.8813723998087</v>
      </c>
      <c r="CA52" s="64">
        <v>-513.13297089499588</v>
      </c>
      <c r="CB52" s="64">
        <v>695.90073066352375</v>
      </c>
      <c r="CC52" s="64">
        <v>-662.19860442919901</v>
      </c>
      <c r="CD52" s="64">
        <v>495.12900178515849</v>
      </c>
      <c r="CE52" s="64">
        <v>1238.7503342136733</v>
      </c>
      <c r="CF52" s="64">
        <v>278.48868788663037</v>
      </c>
      <c r="CG52" s="64">
        <v>-119.69804788794286</v>
      </c>
      <c r="CH52" s="64">
        <v>-370.64065473678102</v>
      </c>
      <c r="CI52" s="64">
        <v>-1368.6919549938132</v>
      </c>
      <c r="CJ52" s="64">
        <v>371.91790509533666</v>
      </c>
      <c r="CK52" s="64">
        <v>727.40790939037822</v>
      </c>
      <c r="CL52" s="64">
        <v>-32.945420741965137</v>
      </c>
      <c r="CM52" s="64">
        <v>1132.7289536255935</v>
      </c>
      <c r="CN52" s="64">
        <v>7054.0230177930498</v>
      </c>
      <c r="CO52" s="64">
        <v>-1468.5987328951514</v>
      </c>
      <c r="CP52" s="64">
        <v>808.20157042145036</v>
      </c>
      <c r="CQ52" s="64">
        <v>308.38709423052018</v>
      </c>
      <c r="CR52" s="64">
        <v>-2112.429446510434</v>
      </c>
      <c r="CS52" s="64">
        <v>454.66684950784315</v>
      </c>
      <c r="CT52" s="64">
        <v>-29.614848898840137</v>
      </c>
      <c r="CU52" s="64">
        <v>-818.62682948584074</v>
      </c>
      <c r="CV52" s="64">
        <v>214.84506658752491</v>
      </c>
      <c r="CW52" s="64">
        <v>1658.576066077758</v>
      </c>
      <c r="CX52" s="64">
        <v>-2738.5255905139575</v>
      </c>
      <c r="CY52" s="64">
        <v>1629.7050253749264</v>
      </c>
      <c r="CZ52" s="64">
        <v>-1407.2164376306314</v>
      </c>
      <c r="DA52" s="64">
        <v>-3084.4931398936583</v>
      </c>
      <c r="DB52" s="64">
        <v>2820.8817225864468</v>
      </c>
      <c r="DC52" s="64">
        <v>-130.10058524734131</v>
      </c>
      <c r="DD52" s="64">
        <v>-6693.9297706889156</v>
      </c>
      <c r="DE52" s="64">
        <v>-1552.0320069649749</v>
      </c>
      <c r="DF52" s="64">
        <v>-3585.4941762830413</v>
      </c>
      <c r="DG52" s="64">
        <v>-4172.5043700141086</v>
      </c>
      <c r="DH52" s="64">
        <v>-1210.753030635896</v>
      </c>
      <c r="DI52" s="64">
        <v>3165.2853762277828</v>
      </c>
      <c r="DJ52" s="64">
        <v>-9065.9540911222939</v>
      </c>
      <c r="DK52" s="64">
        <v>3030.3910441700446</v>
      </c>
      <c r="DL52" s="64">
        <v>-1728.0739619408357</v>
      </c>
      <c r="DM52" s="64">
        <v>234.94768630249155</v>
      </c>
      <c r="DN52" s="64">
        <v>768.9116411256432</v>
      </c>
      <c r="DO52" s="64">
        <v>-1957.3607735200469</v>
      </c>
      <c r="DP52" s="64">
        <v>-5675.7433553250494</v>
      </c>
      <c r="DQ52" s="64">
        <v>2128.6972651468009</v>
      </c>
      <c r="DR52" s="64">
        <v>-6687.2948994100898</v>
      </c>
      <c r="DS52" s="64">
        <v>599.88201428780212</v>
      </c>
      <c r="DT52" s="64">
        <v>-1844.1932073738758</v>
      </c>
      <c r="DU52" s="64">
        <v>3919.6809079065506</v>
      </c>
      <c r="DV52" s="64">
        <v>-7630.1815224347038</v>
      </c>
      <c r="DW52" s="64">
        <v>1308.9843999973762</v>
      </c>
      <c r="DX52" s="64">
        <v>-1056.0962745664451</v>
      </c>
      <c r="DY52" s="32">
        <v>-560.33997462968273</v>
      </c>
      <c r="DZ52" s="32">
        <v>-1445.4051883137774</v>
      </c>
      <c r="EA52" s="32">
        <v>294.38083120815463</v>
      </c>
      <c r="EB52" s="32">
        <v>-4566.0397711644628</v>
      </c>
      <c r="EC52" s="32">
        <v>-3272.794074863782</v>
      </c>
      <c r="ED52" s="32">
        <v>-2281.2972935337084</v>
      </c>
      <c r="EE52" s="32">
        <v>-525.46180380845078</v>
      </c>
      <c r="EF52" s="32">
        <v>2435.7109773128832</v>
      </c>
      <c r="EG52" s="32">
        <v>1026.26252974096</v>
      </c>
      <c r="EH52" s="32">
        <v>-5203.9754307487692</v>
      </c>
      <c r="EI52" s="32">
        <v>-752.86175182976945</v>
      </c>
      <c r="EJ52" s="32">
        <v>-2043.6101115255658</v>
      </c>
      <c r="EK52" s="32">
        <v>1190.3234697658179</v>
      </c>
      <c r="EL52" s="32">
        <v>837.92959794628882</v>
      </c>
      <c r="EM52" s="32">
        <v>-1057.066946553218</v>
      </c>
      <c r="EN52" s="32">
        <v>-2080.3902572456941</v>
      </c>
      <c r="EO52" s="32">
        <v>-2016.7701496087739</v>
      </c>
      <c r="EP52" s="32">
        <v>-1677.4438840249691</v>
      </c>
      <c r="EQ52" s="32">
        <v>146.4263999097202</v>
      </c>
      <c r="ER52" s="32">
        <v>-185.24638300913819</v>
      </c>
      <c r="ES52" s="32">
        <v>860.79139404755574</v>
      </c>
      <c r="ET52" s="32">
        <v>-3621.5281707110353</v>
      </c>
      <c r="EU52" s="32">
        <v>1448.3478027409819</v>
      </c>
      <c r="EV52" s="32">
        <v>1119.9004675056933</v>
      </c>
      <c r="EW52" s="32">
        <v>48.262056171194786</v>
      </c>
      <c r="EX52" s="32">
        <v>1514.0538268783794</v>
      </c>
      <c r="EY52" s="32">
        <v>-2537.3846201019987</v>
      </c>
      <c r="EZ52" s="32">
        <v>359.88997345668281</v>
      </c>
      <c r="FA52" s="32">
        <v>-3108.2536126449554</v>
      </c>
      <c r="FB52" s="32">
        <v>-1852.1258300258924</v>
      </c>
      <c r="FC52" s="32">
        <v>1756.0146698872384</v>
      </c>
      <c r="FD52" s="32">
        <v>-747.35984464512285</v>
      </c>
      <c r="FE52" s="32">
        <v>-1742.8835070350397</v>
      </c>
      <c r="FF52" s="32">
        <v>-386.48653812055898</v>
      </c>
      <c r="FG52" s="32">
        <v>455.13124389015059</v>
      </c>
      <c r="FH52" s="32">
        <v>-548.12673332713632</v>
      </c>
      <c r="FI52" s="32">
        <v>1408.6212216743918</v>
      </c>
      <c r="FJ52" s="32">
        <v>631.16159195754619</v>
      </c>
      <c r="FK52" s="32">
        <v>-2778.1708573953742</v>
      </c>
      <c r="FL52" s="32">
        <v>247.90168015099471</v>
      </c>
      <c r="FM52" s="32">
        <v>-2549.2414483746566</v>
      </c>
      <c r="FN52" s="32">
        <v>-185.51564246688076</v>
      </c>
      <c r="FO52" s="32">
        <v>-256.68708846093051</v>
      </c>
      <c r="FP52" s="32">
        <v>-1670.837410285473</v>
      </c>
      <c r="FQ52" s="32">
        <v>-636.37853714847779</v>
      </c>
      <c r="FR52" s="32">
        <v>-154.22513426426576</v>
      </c>
      <c r="FS52" s="32">
        <v>-1094.9966400535691</v>
      </c>
      <c r="FT52" s="32">
        <v>1904.047119816629</v>
      </c>
      <c r="FU52" s="32">
        <v>-422.35778188784298</v>
      </c>
      <c r="FV52" s="32">
        <v>-1205.3112977673438</v>
      </c>
      <c r="FW52" s="32">
        <v>782.4591504329901</v>
      </c>
      <c r="FX52" s="32">
        <v>575.21218264391996</v>
      </c>
      <c r="FY52" s="32">
        <v>137.01634135655013</v>
      </c>
      <c r="FZ52" s="32">
        <v>-1922.7631141879478</v>
      </c>
      <c r="GA52" s="32">
        <v>1352.5983647133598</v>
      </c>
      <c r="GB52" s="32">
        <v>-2465.5836184592144</v>
      </c>
      <c r="GC52" s="32">
        <v>-35.914355402304864</v>
      </c>
      <c r="GD52" s="32">
        <v>-1012.6221296602877</v>
      </c>
      <c r="GE52" s="32">
        <v>-3550.2133057887991</v>
      </c>
      <c r="GF52" s="32">
        <v>713.61758044523663</v>
      </c>
      <c r="GG52" s="32">
        <v>2469.9817020339074</v>
      </c>
      <c r="GH52" s="32">
        <v>-1619.0870577250782</v>
      </c>
      <c r="GI52" s="32">
        <v>-941.82307009969918</v>
      </c>
      <c r="GJ52" s="32">
        <v>-144.31109095701362</v>
      </c>
      <c r="GK52" s="32">
        <v>-4276.3204556762557</v>
      </c>
      <c r="GL52" s="32">
        <v>-1378.9225079149078</v>
      </c>
      <c r="GM52" s="32">
        <v>1006.0043484526723</v>
      </c>
      <c r="GN52" s="32">
        <v>-5157.0480533029122</v>
      </c>
      <c r="GO52" s="32">
        <v>-1834.1489495632466</v>
      </c>
      <c r="GP52" s="32">
        <v>1976.9132937367556</v>
      </c>
      <c r="GQ52" s="32">
        <v>2004.9812376623581</v>
      </c>
      <c r="GR52" s="32">
        <v>1018.7012112960292</v>
      </c>
      <c r="GS52" s="32">
        <v>-1945.5221131236117</v>
      </c>
      <c r="GT52" s="32">
        <v>-810.48408179909552</v>
      </c>
      <c r="GU52" s="32">
        <v>-3828.7924749717267</v>
      </c>
      <c r="GV52" s="32">
        <v>437.83302534172481</v>
      </c>
      <c r="GW52" s="32">
        <v>-3887.5605868531816</v>
      </c>
      <c r="GX52" s="32">
        <v>963.71530745204609</v>
      </c>
      <c r="GY52" s="32">
        <v>-1262.067965655132</v>
      </c>
      <c r="GZ52" s="32">
        <v>-1364.2717105833894</v>
      </c>
      <c r="HA52" s="32">
        <v>-1996.8061450166879</v>
      </c>
      <c r="HB52" s="32">
        <v>33.060238386820856</v>
      </c>
      <c r="HC52" s="32">
        <v>-447.11828097803073</v>
      </c>
      <c r="HD52" s="32">
        <v>1831.5159548886331</v>
      </c>
      <c r="HE52" s="32">
        <v>-1548.3446187917375</v>
      </c>
      <c r="HF52" s="32">
        <v>833.94966231050466</v>
      </c>
      <c r="HG52" s="32">
        <v>-548.22688766250349</v>
      </c>
      <c r="HH52" s="32">
        <v>499.52887929965357</v>
      </c>
      <c r="HI52" s="32">
        <v>-2333.581822543727</v>
      </c>
      <c r="HJ52" s="32">
        <v>-223.65789118330679</v>
      </c>
      <c r="HK52" s="32">
        <v>-2295.4803237966876</v>
      </c>
      <c r="HL52" s="32">
        <v>-184.82711743267754</v>
      </c>
      <c r="HM52" s="32">
        <v>2958.3722734994881</v>
      </c>
      <c r="HN52" s="32">
        <v>-3364.281677864089</v>
      </c>
      <c r="HO52" s="32">
        <v>-1289.5063057111445</v>
      </c>
      <c r="HP52" s="32">
        <v>-1740.8195386133621</v>
      </c>
      <c r="HQ52" s="32">
        <v>-956.52157557646478</v>
      </c>
      <c r="HR52" s="32">
        <v>-3138.9226813557193</v>
      </c>
      <c r="HS52" s="32">
        <v>-5873.1026266655417</v>
      </c>
      <c r="HT52" s="32">
        <v>-1114.2078497413258</v>
      </c>
      <c r="HU52" s="32">
        <v>-8284.8341532376471</v>
      </c>
      <c r="HV52" s="32">
        <v>-4635.3755706961192</v>
      </c>
      <c r="HW52" s="32">
        <v>-5531.8907065626299</v>
      </c>
      <c r="HX52" s="32">
        <v>-7071.627637562442</v>
      </c>
      <c r="HY52" s="32">
        <v>1288.1332714375224</v>
      </c>
      <c r="HZ52" s="32">
        <v>942.26875293681906</v>
      </c>
      <c r="IA52" s="32">
        <v>1406.1902451434175</v>
      </c>
      <c r="IB52" s="32">
        <v>-1438.197910465773</v>
      </c>
      <c r="IC52" s="32">
        <v>-1170.9801915318915</v>
      </c>
      <c r="ID52" s="32">
        <v>-4447.140072855369</v>
      </c>
      <c r="IE52" s="32">
        <v>-640.84581613701403</v>
      </c>
      <c r="IF52" s="32">
        <v>-1660.4510859084887</v>
      </c>
      <c r="IG52" s="32">
        <v>-1117.5830502380104</v>
      </c>
      <c r="IH52" s="32">
        <v>-453.55565246980723</v>
      </c>
      <c r="II52" s="32">
        <v>-1443.0200247307512</v>
      </c>
      <c r="IJ52" s="32">
        <v>-1471.4735468416586</v>
      </c>
      <c r="IK52" s="32">
        <v>-4737.3633337376796</v>
      </c>
      <c r="IL52" s="32">
        <v>-1556.0013428608729</v>
      </c>
      <c r="IM52" s="32">
        <v>1634.5731760640917</v>
      </c>
      <c r="IN52" s="32">
        <v>1361.5710267763309</v>
      </c>
      <c r="IO52" s="32">
        <v>149.1624600449139</v>
      </c>
      <c r="IP52" s="32">
        <v>-2495.1651388498926</v>
      </c>
      <c r="IQ52" s="32">
        <v>-1332.7896876273144</v>
      </c>
      <c r="IR52" s="32">
        <v>-884.12519411200856</v>
      </c>
      <c r="IS52" s="32">
        <v>-2121.1929419894759</v>
      </c>
      <c r="IT52" s="32">
        <v>-5498.080405438157</v>
      </c>
      <c r="IU52" s="32">
        <v>-2587.7317025435214</v>
      </c>
      <c r="IV52" s="32">
        <v>-4806.8917958662987</v>
      </c>
      <c r="IW52" s="32">
        <v>1187.0622027140109</v>
      </c>
      <c r="IX52" s="32">
        <v>-1739.5276563138486</v>
      </c>
      <c r="IY52" s="32">
        <v>-1364.1481411867348</v>
      </c>
      <c r="IZ52" s="32">
        <v>363.84269492320266</v>
      </c>
      <c r="JA52" s="32">
        <v>962.75401832959039</v>
      </c>
      <c r="JB52" s="32">
        <v>-477.82232780651657</v>
      </c>
      <c r="JC52" s="32">
        <v>-2864.9556485392168</v>
      </c>
    </row>
    <row r="53" spans="1:263" s="52" customFormat="1" ht="11.25" customHeight="1">
      <c r="A53" s="33"/>
      <c r="B53" s="7"/>
      <c r="C53" s="7"/>
      <c r="D53" s="7"/>
      <c r="E53" s="7"/>
      <c r="DW53" s="58"/>
      <c r="DX53" s="58"/>
      <c r="DY53" s="58"/>
      <c r="DZ53" s="58"/>
      <c r="EA53" s="58"/>
      <c r="EB53" s="58"/>
      <c r="EC53" s="58"/>
      <c r="ED53" s="58"/>
      <c r="EE53" s="58"/>
      <c r="EF53" s="58"/>
      <c r="EG53" s="58"/>
      <c r="EH53" s="58"/>
      <c r="EI53" s="58"/>
      <c r="EJ53" s="58"/>
      <c r="EK53" s="58"/>
      <c r="EL53" s="58"/>
      <c r="EM53" s="58"/>
      <c r="EN53" s="58"/>
      <c r="EO53" s="58"/>
      <c r="EP53" s="58"/>
      <c r="EQ53" s="58"/>
      <c r="ER53" s="58"/>
      <c r="ES53" s="58"/>
      <c r="ET53" s="58"/>
      <c r="EU53" s="58"/>
      <c r="EV53" s="58"/>
      <c r="EW53" s="58"/>
      <c r="EX53" s="58"/>
      <c r="EY53" s="58"/>
      <c r="EZ53" s="58"/>
      <c r="FA53" s="58"/>
      <c r="FB53" s="58"/>
      <c r="FC53" s="58"/>
      <c r="FD53" s="58"/>
      <c r="FE53" s="58"/>
      <c r="FF53" s="58"/>
      <c r="FG53" s="58"/>
      <c r="FH53" s="58"/>
      <c r="FI53" s="58"/>
      <c r="FJ53" s="58"/>
      <c r="FK53" s="58"/>
      <c r="FL53" s="58"/>
      <c r="IE53" s="66"/>
      <c r="IF53" s="66"/>
      <c r="IG53" s="66"/>
      <c r="IH53" s="66"/>
      <c r="II53" s="66"/>
      <c r="IJ53" s="66"/>
      <c r="IM53" s="66"/>
      <c r="IN53" s="66"/>
      <c r="IO53" s="66"/>
      <c r="IP53" s="66"/>
      <c r="IQ53" s="66"/>
      <c r="IR53" s="66"/>
      <c r="IS53" s="66"/>
      <c r="IT53" s="66"/>
      <c r="IU53" s="66"/>
      <c r="IV53" s="66"/>
      <c r="IW53" s="66"/>
      <c r="IX53" s="66"/>
      <c r="IY53" s="66"/>
      <c r="IZ53" s="66"/>
      <c r="JA53" s="66"/>
      <c r="JB53" s="66"/>
      <c r="JC53" s="66"/>
    </row>
    <row r="54" spans="1:263" s="52" customFormat="1" ht="11.25" customHeight="1">
      <c r="A54" s="7"/>
      <c r="B54" s="7"/>
      <c r="C54" s="7"/>
      <c r="D54" s="7"/>
      <c r="E54" s="7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  <c r="FE54" s="35"/>
      <c r="FF54" s="35"/>
      <c r="FG54" s="35"/>
      <c r="FH54" s="35"/>
      <c r="FI54" s="35"/>
      <c r="FJ54" s="35"/>
      <c r="FK54" s="35"/>
      <c r="FL54" s="35"/>
      <c r="FM54" s="59"/>
      <c r="FN54" s="59"/>
      <c r="FO54" s="59"/>
      <c r="FP54" s="59"/>
      <c r="FQ54" s="59"/>
      <c r="FR54" s="59"/>
      <c r="FS54" s="59"/>
      <c r="FT54" s="59"/>
      <c r="FU54" s="59"/>
      <c r="FV54" s="59"/>
      <c r="FW54" s="59"/>
      <c r="FX54" s="59"/>
      <c r="FY54" s="59"/>
      <c r="FZ54" s="59"/>
      <c r="GA54" s="59"/>
      <c r="GB54" s="59"/>
      <c r="GC54" s="59"/>
      <c r="GD54" s="59"/>
      <c r="GE54" s="59"/>
      <c r="GF54" s="59"/>
      <c r="GG54" s="59"/>
      <c r="GH54" s="59"/>
      <c r="GI54" s="59"/>
      <c r="GJ54" s="59"/>
      <c r="GK54" s="59"/>
      <c r="GL54" s="59"/>
      <c r="GM54" s="59"/>
      <c r="GN54" s="59"/>
      <c r="GO54" s="59"/>
      <c r="GP54" s="59"/>
      <c r="GQ54" s="59"/>
      <c r="GR54" s="59"/>
      <c r="GS54" s="59"/>
      <c r="GT54" s="59"/>
      <c r="GU54" s="59"/>
      <c r="GV54" s="59"/>
      <c r="GW54" s="59"/>
      <c r="GX54" s="59"/>
      <c r="GY54" s="59"/>
      <c r="GZ54" s="59"/>
      <c r="HA54" s="59"/>
      <c r="HB54" s="59"/>
      <c r="HC54" s="59"/>
      <c r="HD54" s="59"/>
      <c r="HE54" s="59"/>
      <c r="HF54" s="59"/>
      <c r="HG54" s="59"/>
      <c r="HH54" s="59"/>
      <c r="HI54" s="59"/>
      <c r="HJ54" s="59"/>
      <c r="HK54" s="59"/>
      <c r="HL54" s="59"/>
      <c r="HM54" s="59"/>
      <c r="HN54" s="59"/>
      <c r="HO54" s="59"/>
      <c r="HP54" s="59"/>
      <c r="HQ54" s="59"/>
      <c r="HR54" s="59"/>
      <c r="HS54" s="59"/>
      <c r="HT54" s="59"/>
      <c r="HU54" s="59"/>
      <c r="HV54" s="59"/>
      <c r="HW54" s="59"/>
      <c r="HX54" s="59"/>
      <c r="HY54" s="59"/>
      <c r="HZ54" s="59"/>
      <c r="IA54" s="59"/>
      <c r="IB54" s="59"/>
      <c r="IC54" s="59"/>
      <c r="ID54" s="59"/>
      <c r="IE54" s="59"/>
      <c r="IF54" s="59"/>
      <c r="IG54" s="59"/>
      <c r="IH54" s="59"/>
      <c r="II54" s="59"/>
      <c r="IJ54" s="59"/>
      <c r="IM54" s="66"/>
      <c r="IN54" s="66"/>
      <c r="IO54" s="66"/>
      <c r="IP54" s="66"/>
      <c r="IQ54" s="66"/>
      <c r="IR54" s="66"/>
      <c r="IS54" s="66"/>
      <c r="IT54" s="66"/>
      <c r="IU54" s="66"/>
      <c r="IV54" s="66"/>
      <c r="IW54" s="66"/>
      <c r="IX54" s="66"/>
      <c r="IY54" s="66"/>
      <c r="IZ54" s="66"/>
      <c r="JA54" s="66"/>
      <c r="JB54" s="66"/>
      <c r="JC54" s="66"/>
    </row>
    <row r="55" spans="1:263" s="37" customFormat="1" ht="11.25" customHeight="1">
      <c r="A55" s="36" t="s">
        <v>35</v>
      </c>
      <c r="B55" s="36" t="s">
        <v>36</v>
      </c>
      <c r="C55" s="36"/>
      <c r="D55" s="36"/>
      <c r="E55" s="36"/>
      <c r="G55" s="37">
        <v>961.22404188530152</v>
      </c>
      <c r="H55" s="37">
        <v>71.517607457607568</v>
      </c>
      <c r="I55" s="37">
        <v>13.679181151996183</v>
      </c>
      <c r="J55" s="37">
        <v>-36.188177576343804</v>
      </c>
      <c r="K55" s="37">
        <v>-131.4125068283752</v>
      </c>
      <c r="L55" s="37">
        <v>133.1162660009407</v>
      </c>
      <c r="M55" s="37">
        <v>-118.17296105459788</v>
      </c>
      <c r="N55" s="37">
        <v>22.822069143932588</v>
      </c>
      <c r="O55" s="37">
        <v>-17.246013092221506</v>
      </c>
      <c r="P55" s="37">
        <v>517.71167218080438</v>
      </c>
      <c r="Q55" s="37">
        <v>90.160312326383377</v>
      </c>
      <c r="R55" s="37">
        <v>-96.360409490077245</v>
      </c>
      <c r="S55" s="37">
        <v>498.98122538000064</v>
      </c>
      <c r="T55" s="37">
        <v>14.303855784650107</v>
      </c>
      <c r="U55" s="37">
        <v>390.33032094916382</v>
      </c>
      <c r="V55" s="37">
        <v>-90.099838299740426</v>
      </c>
      <c r="W55" s="37">
        <v>-99.37318830554247</v>
      </c>
      <c r="X55" s="37">
        <v>-33.231564422965207</v>
      </c>
      <c r="Y55" s="37">
        <v>37.520416806883333</v>
      </c>
      <c r="Z55" s="37">
        <v>-188.69410204846554</v>
      </c>
      <c r="AA55" s="37">
        <v>-21.002643552481413</v>
      </c>
      <c r="AB55" s="37">
        <v>435.91371055594948</v>
      </c>
      <c r="AC55" s="37">
        <v>-30.010147915766979</v>
      </c>
      <c r="AD55" s="37">
        <v>558.83795321297657</v>
      </c>
      <c r="AE55" s="37">
        <v>-109.91041541246508</v>
      </c>
      <c r="AF55" s="37">
        <v>30.143261277948302</v>
      </c>
      <c r="AG55" s="37">
        <v>66.433380680152482</v>
      </c>
      <c r="AH55" s="37">
        <v>26.794611670573417</v>
      </c>
      <c r="AI55" s="37">
        <v>-8.2224950939893304</v>
      </c>
      <c r="AJ55" s="37">
        <v>-34.706033562065528</v>
      </c>
      <c r="AK55" s="37">
        <v>-288.69597831931407</v>
      </c>
      <c r="AL55" s="37">
        <v>9.8819718568137915</v>
      </c>
      <c r="AM55" s="37">
        <v>337.39116044736727</v>
      </c>
      <c r="AN55" s="37">
        <v>-128.13588436412439</v>
      </c>
      <c r="AO55" s="37">
        <v>595.17504898589277</v>
      </c>
      <c r="AP55" s="37">
        <v>574.35953661348822</v>
      </c>
      <c r="AQ55" s="37">
        <v>-115.87173788144558</v>
      </c>
      <c r="AR55" s="37">
        <v>140.71590692383799</v>
      </c>
      <c r="AS55" s="37">
        <v>-23.057801352591873</v>
      </c>
      <c r="AT55" s="37">
        <v>178.91323124282854</v>
      </c>
      <c r="AU55" s="37">
        <v>-3.7399873587709038</v>
      </c>
      <c r="AV55" s="37">
        <v>181.73126995104855</v>
      </c>
      <c r="AW55" s="37">
        <v>-181.57400224688078</v>
      </c>
      <c r="AX55" s="37">
        <v>139.56442098467016</v>
      </c>
      <c r="AY55" s="37">
        <v>63.372478676614662</v>
      </c>
      <c r="AZ55" s="37">
        <v>608.38700621101441</v>
      </c>
      <c r="BA55" s="37">
        <v>-127.48979072525684</v>
      </c>
      <c r="BB55" s="37">
        <v>-288.69065047275541</v>
      </c>
      <c r="BC55" s="37">
        <v>-25.974039803820176</v>
      </c>
      <c r="BD55" s="37">
        <v>465.68855384603671</v>
      </c>
      <c r="BE55" s="37">
        <v>-404.34076952830549</v>
      </c>
      <c r="BF55" s="37">
        <v>-23.851623817699846</v>
      </c>
      <c r="BG55" s="37">
        <v>238.057066048449</v>
      </c>
      <c r="BH55" s="37">
        <v>82.986272400232849</v>
      </c>
      <c r="BI55" s="37">
        <v>-583.79662237025423</v>
      </c>
      <c r="BJ55" s="37">
        <v>-175.29788372659812</v>
      </c>
      <c r="BK55" s="37">
        <v>50.161741705529515</v>
      </c>
      <c r="BL55" s="37">
        <v>174.00338763445751</v>
      </c>
      <c r="BM55" s="37">
        <v>89.99750101550832</v>
      </c>
      <c r="BN55" s="37">
        <v>-159.85516931653865</v>
      </c>
      <c r="BO55" s="37">
        <v>-597.76953294745772</v>
      </c>
      <c r="BP55" s="37">
        <v>-10.38737365438881</v>
      </c>
      <c r="BQ55" s="37">
        <v>25.375919195972784</v>
      </c>
      <c r="BR55" s="37">
        <v>203.25738729597265</v>
      </c>
      <c r="BS55" s="37">
        <v>488.65762265290294</v>
      </c>
      <c r="BT55" s="37">
        <v>95.830575711060504</v>
      </c>
      <c r="BU55" s="37">
        <v>-31.834189577698851</v>
      </c>
      <c r="BV55" s="37">
        <v>1235.884201530881</v>
      </c>
      <c r="BW55" s="37">
        <v>295.71256963309833</v>
      </c>
      <c r="BX55" s="37">
        <v>82.284979928997913</v>
      </c>
      <c r="BY55" s="37">
        <v>95.775818815699381</v>
      </c>
      <c r="BZ55" s="37">
        <v>-60.987737498137065</v>
      </c>
      <c r="CA55" s="37">
        <v>1103.5506679377538</v>
      </c>
      <c r="CB55" s="37">
        <v>157.04673250913316</v>
      </c>
      <c r="CC55" s="37">
        <v>23.835263887392657</v>
      </c>
      <c r="CD55" s="37">
        <v>-786.89002942203206</v>
      </c>
      <c r="CE55" s="37">
        <v>-245.01423945083181</v>
      </c>
      <c r="CF55" s="37">
        <v>84.720688061527284</v>
      </c>
      <c r="CG55" s="37">
        <v>557.65226241357027</v>
      </c>
      <c r="CH55" s="37">
        <v>-140.71543026825171</v>
      </c>
      <c r="CI55" s="37">
        <v>369.25360738086295</v>
      </c>
      <c r="CJ55" s="37">
        <v>154.90010673368943</v>
      </c>
      <c r="CK55" s="37">
        <v>1210.5444246776965</v>
      </c>
      <c r="CL55" s="37">
        <v>-16.011606815330154</v>
      </c>
      <c r="CM55" s="37">
        <v>1064.7792722720699</v>
      </c>
      <c r="CN55" s="37">
        <v>99.446166954161001</v>
      </c>
      <c r="CO55" s="37">
        <v>219.28095476459373</v>
      </c>
      <c r="CP55" s="37">
        <v>1009.1704393186753</v>
      </c>
      <c r="CQ55" s="37">
        <v>-127.61704541215323</v>
      </c>
      <c r="CR55" s="37">
        <v>33.131097701352203</v>
      </c>
      <c r="CS55" s="37">
        <v>127.18401706509906</v>
      </c>
      <c r="CT55" s="37">
        <v>1752.2754011537172</v>
      </c>
      <c r="CU55" s="37">
        <v>1662.4941394919929</v>
      </c>
      <c r="CV55" s="37">
        <v>1074.2058191420999</v>
      </c>
      <c r="CW55" s="37">
        <v>1550.4400020902585</v>
      </c>
      <c r="CX55" s="37">
        <v>795.92515152906401</v>
      </c>
      <c r="CY55" s="37">
        <v>1884.9018602509013</v>
      </c>
      <c r="CZ55" s="37">
        <v>307.45161957916201</v>
      </c>
      <c r="DA55" s="37">
        <v>183.2398285481448</v>
      </c>
      <c r="DB55" s="37">
        <v>-84.794686974364083</v>
      </c>
      <c r="DC55" s="37">
        <v>717.94425456586214</v>
      </c>
      <c r="DD55" s="37">
        <v>1106.8846077103112</v>
      </c>
      <c r="DE55" s="37">
        <v>525.72954404342136</v>
      </c>
      <c r="DF55" s="37">
        <v>452.83773959078769</v>
      </c>
      <c r="DG55" s="37">
        <v>890.94808744472061</v>
      </c>
      <c r="DH55" s="37">
        <v>220.37120384626695</v>
      </c>
      <c r="DI55" s="37">
        <v>1761.4340768091326</v>
      </c>
      <c r="DJ55" s="37">
        <v>1768.7024613418112</v>
      </c>
      <c r="DK55" s="37">
        <v>288.33402943638276</v>
      </c>
      <c r="DL55" s="37">
        <v>1346.517906087237</v>
      </c>
      <c r="DM55" s="37">
        <v>633.69124973588248</v>
      </c>
      <c r="DN55" s="37">
        <v>1267.411690354626</v>
      </c>
      <c r="DO55" s="37">
        <v>23.442714290421073</v>
      </c>
      <c r="DP55" s="37">
        <v>2716.5493146343242</v>
      </c>
      <c r="DQ55" s="37">
        <v>1654.9360569970909</v>
      </c>
      <c r="DR55" s="37">
        <v>201.40549681965115</v>
      </c>
      <c r="DS55" s="37">
        <v>1801.2159759736955</v>
      </c>
      <c r="DT55" s="37">
        <v>1714.808414967501</v>
      </c>
      <c r="DU55" s="37">
        <v>-837.68549564297336</v>
      </c>
      <c r="DV55" s="37">
        <v>1148.9715099981449</v>
      </c>
      <c r="DW55" s="60">
        <v>1299.1188063413238</v>
      </c>
      <c r="DX55" s="60">
        <v>1914.9456817537407</v>
      </c>
      <c r="DY55" s="60">
        <v>1618.6096506264644</v>
      </c>
      <c r="DZ55" s="60">
        <v>1854.9927623695394</v>
      </c>
      <c r="EA55" s="60">
        <v>2111.7661085076552</v>
      </c>
      <c r="EB55" s="60">
        <v>554.96378824712656</v>
      </c>
      <c r="EC55" s="60">
        <v>782.19874786133391</v>
      </c>
      <c r="ED55" s="60">
        <v>471.25498637187468</v>
      </c>
      <c r="EE55" s="60">
        <v>914.0956024417153</v>
      </c>
      <c r="EF55" s="60">
        <v>2040.2656648841398</v>
      </c>
      <c r="EG55" s="60">
        <v>508.49728395899047</v>
      </c>
      <c r="EH55" s="60">
        <v>1366.8698182650987</v>
      </c>
      <c r="EI55" s="60">
        <v>-83.96023404097167</v>
      </c>
      <c r="EJ55" s="60">
        <v>107.89401184195663</v>
      </c>
      <c r="EK55" s="60">
        <v>-103.15315902170039</v>
      </c>
      <c r="EL55" s="60">
        <v>1159.6695781052908</v>
      </c>
      <c r="EM55" s="60">
        <v>1093.8362343690987</v>
      </c>
      <c r="EN55" s="60">
        <v>771.96097060889224</v>
      </c>
      <c r="EO55" s="60">
        <v>4577.5073986117386</v>
      </c>
      <c r="EP55" s="60">
        <v>425.54408264102995</v>
      </c>
      <c r="EQ55" s="60">
        <v>550.23417212332572</v>
      </c>
      <c r="ER55" s="60">
        <v>869.11606702370079</v>
      </c>
      <c r="ES55" s="60">
        <v>1819.0667132235844</v>
      </c>
      <c r="ET55" s="60">
        <v>872.23397462111404</v>
      </c>
      <c r="EU55" s="60">
        <v>238.34947175602005</v>
      </c>
      <c r="EV55" s="60">
        <v>950.14801244646185</v>
      </c>
      <c r="EW55" s="60">
        <v>-469.62088582136681</v>
      </c>
      <c r="EX55" s="60">
        <v>834.47223756997801</v>
      </c>
      <c r="EY55" s="60">
        <v>1889.2597788009305</v>
      </c>
      <c r="EZ55" s="60">
        <v>-44.645902981726067</v>
      </c>
      <c r="FA55" s="60">
        <v>-210.77649296937284</v>
      </c>
      <c r="FB55" s="60">
        <v>-631.14998180864484</v>
      </c>
      <c r="FC55" s="60">
        <v>855.61685509047288</v>
      </c>
      <c r="FD55" s="60">
        <v>66.0581314521026</v>
      </c>
      <c r="FE55" s="60">
        <v>-69.591694052864241</v>
      </c>
      <c r="FF55" s="60">
        <v>-761.10353295184541</v>
      </c>
      <c r="FG55" s="60">
        <v>1122.8576115505871</v>
      </c>
      <c r="FH55" s="60">
        <v>-204.36759955905399</v>
      </c>
      <c r="FI55" s="60">
        <v>-264.77169839822568</v>
      </c>
      <c r="FJ55" s="60">
        <v>462.16192094337316</v>
      </c>
      <c r="FK55" s="60">
        <v>440.92459955734864</v>
      </c>
      <c r="FL55" s="60">
        <v>-194.20097090732605</v>
      </c>
      <c r="FM55" s="60">
        <v>860.41536911395303</v>
      </c>
      <c r="FN55" s="60">
        <v>423.22935523687516</v>
      </c>
      <c r="FO55" s="60">
        <v>-534.15084764525011</v>
      </c>
      <c r="FP55" s="60">
        <v>508.17327156964529</v>
      </c>
      <c r="FQ55" s="60">
        <v>451.48865148480587</v>
      </c>
      <c r="FR55" s="60">
        <v>-283.51793186483752</v>
      </c>
      <c r="FS55" s="60">
        <v>384.31498066114415</v>
      </c>
      <c r="FT55" s="60">
        <v>-174.59594216795102</v>
      </c>
      <c r="FU55" s="60">
        <v>177.05946747006158</v>
      </c>
      <c r="FV55" s="60">
        <v>532.96615715631469</v>
      </c>
      <c r="FW55" s="60">
        <v>267.55699364284669</v>
      </c>
      <c r="FX55" s="60">
        <v>2716.6476708383721</v>
      </c>
      <c r="FY55" s="60">
        <v>980.8744819580711</v>
      </c>
      <c r="FZ55" s="60">
        <v>517.91124463395499</v>
      </c>
      <c r="GA55" s="60">
        <v>477.81816342559625</v>
      </c>
      <c r="GB55" s="60">
        <v>1712.3545078256127</v>
      </c>
      <c r="GC55" s="60">
        <v>171.62991642378006</v>
      </c>
      <c r="GD55" s="60">
        <v>1643.0671513318782</v>
      </c>
      <c r="GE55" s="60">
        <v>-114.2826917889536</v>
      </c>
      <c r="GF55" s="60">
        <v>1665.2513336530467</v>
      </c>
      <c r="GG55" s="60">
        <v>-210.72153267977808</v>
      </c>
      <c r="GH55" s="60">
        <v>-61.47545844801283</v>
      </c>
      <c r="GI55" s="60">
        <v>471.6592255540188</v>
      </c>
      <c r="GJ55" s="60">
        <v>-7.2828591208065063</v>
      </c>
      <c r="GK55" s="60">
        <v>508.20111279245339</v>
      </c>
      <c r="GL55" s="60">
        <v>-198.18123216586636</v>
      </c>
      <c r="GM55" s="60">
        <v>926.04023922411648</v>
      </c>
      <c r="GN55" s="60">
        <v>758.89901378595891</v>
      </c>
      <c r="GO55" s="60">
        <v>1431.9360215189804</v>
      </c>
      <c r="GP55" s="60">
        <v>195.22507042913159</v>
      </c>
      <c r="GQ55" s="60">
        <v>982.52143414883676</v>
      </c>
      <c r="GR55" s="60">
        <v>3.8803686465222995</v>
      </c>
      <c r="GS55" s="60">
        <v>371.0154445775832</v>
      </c>
      <c r="GT55" s="60">
        <v>937.9341073591695</v>
      </c>
      <c r="GU55" s="60">
        <v>1297.569579631951</v>
      </c>
      <c r="GV55" s="60">
        <v>450.02573194522614</v>
      </c>
      <c r="GW55" s="60">
        <v>1029.2664861976814</v>
      </c>
      <c r="GX55" s="60">
        <v>482.49441953587183</v>
      </c>
      <c r="GY55" s="60">
        <v>522.07604271390028</v>
      </c>
      <c r="GZ55" s="60">
        <v>1977.990234945737</v>
      </c>
      <c r="HA55" s="60">
        <v>3779.6888864339353</v>
      </c>
      <c r="HB55" s="60">
        <v>-393.82815207182131</v>
      </c>
      <c r="HC55" s="60">
        <v>8257.4002695281852</v>
      </c>
      <c r="HD55" s="60">
        <v>531.02557215661204</v>
      </c>
      <c r="HE55" s="60">
        <v>-1637.187992701254</v>
      </c>
      <c r="HF55" s="60">
        <v>-488.50116296948607</v>
      </c>
      <c r="HG55" s="60">
        <v>3201.788154874831</v>
      </c>
      <c r="HH55" s="60">
        <v>-214.28368232173193</v>
      </c>
      <c r="HI55" s="60">
        <v>-18.225548911753588</v>
      </c>
      <c r="HJ55" s="60">
        <v>-678.4445022896299</v>
      </c>
      <c r="HK55" s="60">
        <v>-663.47764615773258</v>
      </c>
      <c r="HL55" s="60">
        <v>-273.69710308413369</v>
      </c>
      <c r="HM55" s="60">
        <v>-102.96053261814239</v>
      </c>
      <c r="HN55" s="60">
        <v>-753.77503338560598</v>
      </c>
      <c r="HO55" s="60">
        <v>3646.1971506531895</v>
      </c>
      <c r="HP55" s="60">
        <v>1107.0534902041941</v>
      </c>
      <c r="HQ55" s="60">
        <v>-517.26017918229729</v>
      </c>
      <c r="HR55" s="60">
        <v>2822.0933092531191</v>
      </c>
      <c r="HS55" s="60">
        <v>2395.4115504398296</v>
      </c>
      <c r="HT55" s="60">
        <v>1291.6253896639034</v>
      </c>
      <c r="HU55" s="60">
        <v>9139.2057348735725</v>
      </c>
      <c r="HV55" s="60">
        <v>745.8452960487158</v>
      </c>
      <c r="HW55" s="60">
        <v>6673.3801961769632</v>
      </c>
      <c r="HX55" s="60">
        <v>3602.6482397077789</v>
      </c>
      <c r="HY55" s="60">
        <v>1665.3619746742331</v>
      </c>
      <c r="HZ55" s="60">
        <v>238.37368578840955</v>
      </c>
      <c r="IA55" s="60">
        <v>6493.0671842844222</v>
      </c>
      <c r="IB55" s="60">
        <v>-5.9450297514921466</v>
      </c>
      <c r="IC55" s="60">
        <v>1862.5042583884326</v>
      </c>
      <c r="ID55" s="60">
        <v>-439.11335596894969</v>
      </c>
      <c r="IE55" s="60">
        <v>528.31751687706128</v>
      </c>
      <c r="IF55" s="60">
        <v>654.46527810085286</v>
      </c>
      <c r="IG55" s="60">
        <v>-1568.8791389877481</v>
      </c>
      <c r="IH55" s="60">
        <v>-37.211622965797488</v>
      </c>
      <c r="II55" s="60">
        <v>-854.65551457833772</v>
      </c>
      <c r="IJ55" s="60">
        <v>687.86052972384334</v>
      </c>
      <c r="IK55" s="37">
        <v>6825.0543458524971</v>
      </c>
      <c r="IL55" s="37">
        <v>-1057.2400305414794</v>
      </c>
      <c r="IM55" s="37">
        <v>-435.53558784036267</v>
      </c>
      <c r="IN55" s="37">
        <v>468.33385782220307</v>
      </c>
      <c r="IO55" s="37">
        <v>-424.46564294676023</v>
      </c>
      <c r="IP55" s="37">
        <v>-528.61431247489645</v>
      </c>
      <c r="IQ55" s="37">
        <v>687.93666487318853</v>
      </c>
      <c r="IR55" s="37">
        <v>-168.16750957105728</v>
      </c>
      <c r="IS55" s="37">
        <v>3166.9829505025041</v>
      </c>
      <c r="IT55" s="37">
        <v>-536.6414778088274</v>
      </c>
      <c r="IU55" s="37">
        <v>1742.1378237414788</v>
      </c>
      <c r="IV55" s="37">
        <v>651.94595842738727</v>
      </c>
      <c r="IW55" s="37">
        <v>-132.33299944366422</v>
      </c>
      <c r="IX55" s="37">
        <v>-399.72431270232499</v>
      </c>
      <c r="IY55" s="37">
        <v>2647.449772248292</v>
      </c>
      <c r="IZ55" s="37">
        <v>792.07822253554286</v>
      </c>
      <c r="JA55" s="37">
        <v>-403.19006386261412</v>
      </c>
      <c r="JB55" s="37">
        <v>-460.7152853941576</v>
      </c>
      <c r="JC55" s="37">
        <v>979.32013273136999</v>
      </c>
    </row>
    <row r="56" spans="1:263" s="37" customFormat="1" ht="11.25" customHeight="1">
      <c r="A56" s="36"/>
      <c r="B56" s="36"/>
      <c r="C56" s="36" t="s">
        <v>50</v>
      </c>
      <c r="D56" s="36"/>
      <c r="E56" s="36"/>
      <c r="G56" s="37">
        <v>921.71463826530157</v>
      </c>
      <c r="H56" s="37">
        <v>30.653540937607566</v>
      </c>
      <c r="I56" s="37">
        <v>11.37064731199618</v>
      </c>
      <c r="J56" s="37">
        <v>-32.933711516343806</v>
      </c>
      <c r="K56" s="37">
        <v>-150.92711260837521</v>
      </c>
      <c r="L56" s="37">
        <v>17.392230950940718</v>
      </c>
      <c r="M56" s="37">
        <v>-163.73058663459787</v>
      </c>
      <c r="N56" s="37">
        <v>24.971277600932588</v>
      </c>
      <c r="O56" s="37">
        <v>18.412142267778489</v>
      </c>
      <c r="P56" s="37">
        <v>469.93778189080444</v>
      </c>
      <c r="Q56" s="37">
        <v>8.3577497863833621</v>
      </c>
      <c r="R56" s="37">
        <v>-62.107993700077252</v>
      </c>
      <c r="S56" s="37">
        <v>502.55994314100064</v>
      </c>
      <c r="T56" s="37">
        <v>57.464393134650109</v>
      </c>
      <c r="U56" s="37">
        <v>410.69912167616383</v>
      </c>
      <c r="V56" s="37">
        <v>-132.69530086974044</v>
      </c>
      <c r="W56" s="37">
        <v>-84.547779185542481</v>
      </c>
      <c r="X56" s="37">
        <v>-26.907958012965207</v>
      </c>
      <c r="Y56" s="37">
        <v>3.078216216883332</v>
      </c>
      <c r="Z56" s="37">
        <v>-174.54440244846552</v>
      </c>
      <c r="AA56" s="37">
        <v>5.8749475185972955E-3</v>
      </c>
      <c r="AB56" s="37">
        <v>465.56930532594947</v>
      </c>
      <c r="AC56" s="37">
        <v>-109.88962179576697</v>
      </c>
      <c r="AD56" s="37">
        <v>555.06852984297666</v>
      </c>
      <c r="AE56" s="37">
        <v>-66.403001794693481</v>
      </c>
      <c r="AF56" s="37">
        <v>29.554278315025098</v>
      </c>
      <c r="AG56" s="37">
        <v>-12.011710626478928</v>
      </c>
      <c r="AH56" s="37">
        <v>-41.203045341868176</v>
      </c>
      <c r="AI56" s="37">
        <v>30.328711611237665</v>
      </c>
      <c r="AJ56" s="37">
        <v>-45.185862353203234</v>
      </c>
      <c r="AK56" s="37">
        <v>-426.17839192351551</v>
      </c>
      <c r="AL56" s="37">
        <v>23.852881304781992</v>
      </c>
      <c r="AM56" s="37">
        <v>288.61104064050954</v>
      </c>
      <c r="AN56" s="37">
        <v>-221.2115987375972</v>
      </c>
      <c r="AO56" s="37">
        <v>2.5584755672388262</v>
      </c>
      <c r="AP56" s="37">
        <v>-62.802124407658766</v>
      </c>
      <c r="AQ56" s="37">
        <v>-239.03384488144556</v>
      </c>
      <c r="AR56" s="37">
        <v>31.461923873838007</v>
      </c>
      <c r="AS56" s="37">
        <v>31.739773137408136</v>
      </c>
      <c r="AT56" s="37">
        <v>160.80280100646121</v>
      </c>
      <c r="AU56" s="37">
        <v>10.372397408017193</v>
      </c>
      <c r="AV56" s="37">
        <v>169.97816515754445</v>
      </c>
      <c r="AW56" s="37">
        <v>-16.487462666432766</v>
      </c>
      <c r="AX56" s="37">
        <v>58.639580031438982</v>
      </c>
      <c r="AY56" s="37">
        <v>82.401883806357645</v>
      </c>
      <c r="AZ56" s="37">
        <v>432.00073261359285</v>
      </c>
      <c r="BA56" s="37">
        <v>-21.31291606950974</v>
      </c>
      <c r="BB56" s="37">
        <v>-4.249559028481098</v>
      </c>
      <c r="BC56" s="37">
        <v>-35.270096881574183</v>
      </c>
      <c r="BD56" s="37">
        <v>448.34909911274292</v>
      </c>
      <c r="BE56" s="37">
        <v>-110.47841974621355</v>
      </c>
      <c r="BF56" s="37">
        <v>-48.05617387044795</v>
      </c>
      <c r="BG56" s="37">
        <v>31.928315326479524</v>
      </c>
      <c r="BH56" s="37">
        <v>24.834147653290341</v>
      </c>
      <c r="BI56" s="37">
        <v>-667.26029737176214</v>
      </c>
      <c r="BJ56" s="37">
        <v>16.591433429936203</v>
      </c>
      <c r="BK56" s="37">
        <v>-15.424533703892626</v>
      </c>
      <c r="BL56" s="37">
        <v>-164.57572499554249</v>
      </c>
      <c r="BM56" s="37">
        <v>-46.002453401059299</v>
      </c>
      <c r="BN56" s="37">
        <v>-95.120840629921076</v>
      </c>
      <c r="BO56" s="37">
        <v>-734.48879665016068</v>
      </c>
      <c r="BP56" s="37">
        <v>-42.425322393602741</v>
      </c>
      <c r="BQ56" s="37">
        <v>-37.446738978273615</v>
      </c>
      <c r="BR56" s="37">
        <v>-23.32358150087855</v>
      </c>
      <c r="BS56" s="37">
        <v>124.82454968032319</v>
      </c>
      <c r="BT56" s="37">
        <v>39.670133710048965</v>
      </c>
      <c r="BU56" s="37">
        <v>-14.987386762091983</v>
      </c>
      <c r="BV56" s="37">
        <v>1113.5777367947521</v>
      </c>
      <c r="BW56" s="37">
        <v>66.675339486801818</v>
      </c>
      <c r="BX56" s="37">
        <v>-150.203817626697</v>
      </c>
      <c r="BY56" s="37">
        <v>-285.48507349622258</v>
      </c>
      <c r="BZ56" s="37">
        <v>-182.90987501541207</v>
      </c>
      <c r="CA56" s="37">
        <v>1051.4402565365331</v>
      </c>
      <c r="CB56" s="37">
        <v>102.143510632729</v>
      </c>
      <c r="CC56" s="37">
        <v>-9.4846434723307258</v>
      </c>
      <c r="CD56" s="37">
        <v>-850.09556823896696</v>
      </c>
      <c r="CE56" s="37">
        <v>-143.23114131260252</v>
      </c>
      <c r="CF56" s="37">
        <v>137.86812706593329</v>
      </c>
      <c r="CG56" s="37">
        <v>757.30985523927848</v>
      </c>
      <c r="CH56" s="37">
        <v>-110.81863267225211</v>
      </c>
      <c r="CI56" s="37">
        <v>73.757028212582085</v>
      </c>
      <c r="CJ56" s="37">
        <v>42.366487789933416</v>
      </c>
      <c r="CK56" s="37">
        <v>1072.3807276186033</v>
      </c>
      <c r="CL56" s="37">
        <v>21.781866732817562</v>
      </c>
      <c r="CM56" s="37">
        <v>447.92810212413877</v>
      </c>
      <c r="CN56" s="37">
        <v>0.22409155263662012</v>
      </c>
      <c r="CO56" s="37">
        <v>-175.45492223970098</v>
      </c>
      <c r="CP56" s="37">
        <v>893.7548233779537</v>
      </c>
      <c r="CQ56" s="37">
        <v>18.967862523642765</v>
      </c>
      <c r="CR56" s="37">
        <v>33.241182843107794</v>
      </c>
      <c r="CS56" s="37">
        <v>-57.423927450179328</v>
      </c>
      <c r="CT56" s="37">
        <v>1889.507152030121</v>
      </c>
      <c r="CU56" s="37">
        <v>1640.183846156415</v>
      </c>
      <c r="CV56" s="37">
        <v>555.08223908101297</v>
      </c>
      <c r="CW56" s="37">
        <v>1539.893811869576</v>
      </c>
      <c r="CX56" s="37">
        <v>710.48397389226045</v>
      </c>
      <c r="CY56" s="37">
        <v>1693.5639956570512</v>
      </c>
      <c r="CZ56" s="37">
        <v>257.31582492958387</v>
      </c>
      <c r="DA56" s="37">
        <v>-87.990264169509231</v>
      </c>
      <c r="DB56" s="37">
        <v>-156.41497252389718</v>
      </c>
      <c r="DC56" s="37">
        <v>303.96160886114251</v>
      </c>
      <c r="DD56" s="37">
        <v>253.26622014519293</v>
      </c>
      <c r="DE56" s="37">
        <v>-65.713011517943173</v>
      </c>
      <c r="DF56" s="37">
        <v>119.26404948880604</v>
      </c>
      <c r="DG56" s="37">
        <v>781.02871961219012</v>
      </c>
      <c r="DH56" s="37">
        <v>1.2543695104455441</v>
      </c>
      <c r="DI56" s="37">
        <v>1296.5252081954641</v>
      </c>
      <c r="DJ56" s="37">
        <v>689.09295671245536</v>
      </c>
      <c r="DK56" s="37">
        <v>-133.93937442292875</v>
      </c>
      <c r="DL56" s="37">
        <v>916.79043222413304</v>
      </c>
      <c r="DM56" s="37">
        <v>286.58334349816658</v>
      </c>
      <c r="DN56" s="37">
        <v>800.86158072361707</v>
      </c>
      <c r="DO56" s="37">
        <v>-16.786605116793588</v>
      </c>
      <c r="DP56" s="37">
        <v>251.35854631621632</v>
      </c>
      <c r="DQ56" s="37">
        <v>1810.2864962514479</v>
      </c>
      <c r="DR56" s="37">
        <v>-36.745029521587313</v>
      </c>
      <c r="DS56" s="37">
        <v>1363.7367536419699</v>
      </c>
      <c r="DT56" s="37">
        <v>1288.7393218910838</v>
      </c>
      <c r="DU56" s="37">
        <v>-888.75165438952661</v>
      </c>
      <c r="DV56" s="37">
        <v>684.51514800786617</v>
      </c>
      <c r="DW56" s="60">
        <v>597.04152371357736</v>
      </c>
      <c r="DX56" s="60">
        <v>1915.6940498700956</v>
      </c>
      <c r="DY56" s="60">
        <v>415.61284553671749</v>
      </c>
      <c r="DZ56" s="60">
        <v>1500.5289220850805</v>
      </c>
      <c r="EA56" s="60">
        <v>1584.2937587019369</v>
      </c>
      <c r="EB56" s="60">
        <v>117.16997611734195</v>
      </c>
      <c r="EC56" s="60">
        <v>407.74874702782671</v>
      </c>
      <c r="ED56" s="60">
        <v>19.648347591090776</v>
      </c>
      <c r="EE56" s="60">
        <v>141.95346786480195</v>
      </c>
      <c r="EF56" s="60">
        <v>1826.6570360711025</v>
      </c>
      <c r="EG56" s="60">
        <v>90.854982519937693</v>
      </c>
      <c r="EH56" s="60">
        <v>936.90082727667118</v>
      </c>
      <c r="EI56" s="60">
        <v>-612.20298137822851</v>
      </c>
      <c r="EJ56" s="60">
        <v>-46.07096190221327</v>
      </c>
      <c r="EK56" s="60">
        <v>-1.4788057384391209</v>
      </c>
      <c r="EL56" s="60">
        <v>911.69553194009404</v>
      </c>
      <c r="EM56" s="60">
        <v>527.56535966947501</v>
      </c>
      <c r="EN56" s="60">
        <v>499.81296646352581</v>
      </c>
      <c r="EO56" s="60">
        <v>4069.2521779105637</v>
      </c>
      <c r="EP56" s="60">
        <v>27.967908471804648</v>
      </c>
      <c r="EQ56" s="60">
        <v>711.16576812031758</v>
      </c>
      <c r="ER56" s="60">
        <v>1109.1164980776625</v>
      </c>
      <c r="ES56" s="60">
        <v>1758.9955943319162</v>
      </c>
      <c r="ET56" s="60">
        <v>919.42538599216903</v>
      </c>
      <c r="EU56" s="60">
        <v>94.376196760912492</v>
      </c>
      <c r="EV56" s="60">
        <v>826.6226717300683</v>
      </c>
      <c r="EW56" s="60">
        <v>-249.99912897510779</v>
      </c>
      <c r="EX56" s="60">
        <v>596.90066392106792</v>
      </c>
      <c r="EY56" s="60">
        <v>1825.8791844724628</v>
      </c>
      <c r="EZ56" s="60">
        <v>147.07514472100257</v>
      </c>
      <c r="FA56" s="60">
        <v>-254.93392701431623</v>
      </c>
      <c r="FB56" s="60">
        <v>-400.19628165348331</v>
      </c>
      <c r="FC56" s="60">
        <v>868.41889769702243</v>
      </c>
      <c r="FD56" s="60">
        <v>-150.37206767944917</v>
      </c>
      <c r="FE56" s="60">
        <v>-134.00674438348679</v>
      </c>
      <c r="FF56" s="60">
        <v>-516.57329601657523</v>
      </c>
      <c r="FG56" s="60">
        <v>1256.1008039315673</v>
      </c>
      <c r="FH56" s="60">
        <v>-314.73494996494725</v>
      </c>
      <c r="FI56" s="60">
        <v>-254.11490129750032</v>
      </c>
      <c r="FJ56" s="60">
        <v>-108.49703041755262</v>
      </c>
      <c r="FK56" s="60">
        <v>348.39650658259484</v>
      </c>
      <c r="FL56" s="60">
        <v>-108.65706039098741</v>
      </c>
      <c r="FM56" s="60">
        <v>392.08096186086595</v>
      </c>
      <c r="FN56" s="60">
        <v>363.04772268248382</v>
      </c>
      <c r="FO56" s="60">
        <v>-573.24368781699877</v>
      </c>
      <c r="FP56" s="60">
        <v>422.87810661566488</v>
      </c>
      <c r="FQ56" s="60">
        <v>444.21692596086785</v>
      </c>
      <c r="FR56" s="60">
        <v>-384.88786794331014</v>
      </c>
      <c r="FS56" s="60">
        <v>267.63105769283595</v>
      </c>
      <c r="FT56" s="60">
        <v>7.0750723617658506</v>
      </c>
      <c r="FU56" s="60">
        <v>-40.591110409302445</v>
      </c>
      <c r="FV56" s="60">
        <v>551.8520944970511</v>
      </c>
      <c r="FW56" s="60">
        <v>409.3537040623047</v>
      </c>
      <c r="FX56" s="60">
        <v>2799.5864337908129</v>
      </c>
      <c r="FY56" s="60">
        <v>802.52390376109599</v>
      </c>
      <c r="FZ56" s="60">
        <v>603.59428026310991</v>
      </c>
      <c r="GA56" s="60">
        <v>551.33904723818159</v>
      </c>
      <c r="GB56" s="60">
        <v>1533.5797686948488</v>
      </c>
      <c r="GC56" s="60">
        <v>7.5673063601777457</v>
      </c>
      <c r="GD56" s="60">
        <v>1465.5415679642244</v>
      </c>
      <c r="GE56" s="60">
        <v>162.4016224629072</v>
      </c>
      <c r="GF56" s="60">
        <v>1972.6471251281546</v>
      </c>
      <c r="GG56" s="60">
        <v>491.31217749774044</v>
      </c>
      <c r="GH56" s="60">
        <v>454.21372450079122</v>
      </c>
      <c r="GI56" s="60">
        <v>607.88221111253984</v>
      </c>
      <c r="GJ56" s="60">
        <v>721.62919321229731</v>
      </c>
      <c r="GK56" s="60">
        <v>275.85427747588665</v>
      </c>
      <c r="GL56" s="60">
        <v>-390.19988745618548</v>
      </c>
      <c r="GM56" s="60">
        <v>875.084186853049</v>
      </c>
      <c r="GN56" s="60">
        <v>362.78817941104302</v>
      </c>
      <c r="GO56" s="60">
        <v>1242.6042804328804</v>
      </c>
      <c r="GP56" s="60">
        <v>145.92847208035997</v>
      </c>
      <c r="GQ56" s="60">
        <v>459.64204369712894</v>
      </c>
      <c r="GR56" s="60">
        <v>-205.95388736472714</v>
      </c>
      <c r="GS56" s="60">
        <v>197.62620730759483</v>
      </c>
      <c r="GT56" s="60">
        <v>1595.5307064345538</v>
      </c>
      <c r="GU56" s="60">
        <v>1642.5743830130689</v>
      </c>
      <c r="GV56" s="60">
        <v>105.11701048924209</v>
      </c>
      <c r="GW56" s="60">
        <v>246.59708729699162</v>
      </c>
      <c r="GX56" s="60">
        <v>353.15022504949559</v>
      </c>
      <c r="GY56" s="60">
        <v>416.83593705756425</v>
      </c>
      <c r="GZ56" s="60">
        <v>2048.5577090535739</v>
      </c>
      <c r="HA56" s="60">
        <v>2389.9725212671037</v>
      </c>
      <c r="HB56" s="60">
        <v>-777.13471156369997</v>
      </c>
      <c r="HC56" s="60">
        <v>7774.923048572783</v>
      </c>
      <c r="HD56" s="60">
        <v>154.53484090752738</v>
      </c>
      <c r="HE56" s="60">
        <v>-1097.9148678691693</v>
      </c>
      <c r="HF56" s="60">
        <v>-564.06574785049781</v>
      </c>
      <c r="HG56" s="60">
        <v>2743.6547296544286</v>
      </c>
      <c r="HH56" s="60">
        <v>-81.827475396773693</v>
      </c>
      <c r="HI56" s="60">
        <v>23.035252865318981</v>
      </c>
      <c r="HJ56" s="60">
        <v>-544.58842625505065</v>
      </c>
      <c r="HK56" s="60">
        <v>-416.50564682136115</v>
      </c>
      <c r="HL56" s="60">
        <v>-205.50216961646214</v>
      </c>
      <c r="HM56" s="60">
        <v>-26.97424344790096</v>
      </c>
      <c r="HN56" s="60">
        <v>-802.87159175298018</v>
      </c>
      <c r="HO56" s="60">
        <v>3527.8577719623609</v>
      </c>
      <c r="HP56" s="60">
        <v>1113.8788401825018</v>
      </c>
      <c r="HQ56" s="60">
        <v>-591.19667110113335</v>
      </c>
      <c r="HR56" s="60">
        <v>2407.1821210689659</v>
      </c>
      <c r="HS56" s="60">
        <v>2190.9438107086444</v>
      </c>
      <c r="HT56" s="60">
        <v>1065.1067974512127</v>
      </c>
      <c r="HU56" s="60">
        <v>8969.760424850514</v>
      </c>
      <c r="HV56" s="60">
        <v>764.70620036726905</v>
      </c>
      <c r="HW56" s="60">
        <v>6416.0642500674849</v>
      </c>
      <c r="HX56" s="60">
        <v>3211.3895489784841</v>
      </c>
      <c r="HY56" s="60">
        <v>965.55083940252234</v>
      </c>
      <c r="HZ56" s="60">
        <v>175.40332172482647</v>
      </c>
      <c r="IA56" s="60">
        <v>6602.0794673723494</v>
      </c>
      <c r="IB56" s="60">
        <v>-104.14961018345448</v>
      </c>
      <c r="IC56" s="60">
        <v>1353.5130667182852</v>
      </c>
      <c r="ID56" s="60">
        <v>-611.51420287430744</v>
      </c>
      <c r="IE56" s="60">
        <v>256.11605419046771</v>
      </c>
      <c r="IF56" s="60">
        <v>176.52128845142366</v>
      </c>
      <c r="IG56" s="60">
        <v>-1507.1569102836688</v>
      </c>
      <c r="IH56" s="60">
        <v>-149.31548754921022</v>
      </c>
      <c r="II56" s="60">
        <v>-788.93723872635542</v>
      </c>
      <c r="IJ56" s="60">
        <v>861.25820473948863</v>
      </c>
      <c r="IK56" s="37">
        <v>359.27657232031515</v>
      </c>
      <c r="IL56" s="37">
        <v>-1098.1421531752642</v>
      </c>
      <c r="IM56" s="37">
        <v>-542.46820292160919</v>
      </c>
      <c r="IN56" s="37">
        <v>365.83966487614049</v>
      </c>
      <c r="IO56" s="37">
        <v>-95.28287637208615</v>
      </c>
      <c r="IP56" s="37">
        <v>-436.25231914175595</v>
      </c>
      <c r="IQ56" s="37">
        <v>680.12561773806897</v>
      </c>
      <c r="IR56" s="37">
        <v>699.92546265124145</v>
      </c>
      <c r="IS56" s="37">
        <v>2881.4782705940202</v>
      </c>
      <c r="IT56" s="37">
        <v>-398.52455534093707</v>
      </c>
      <c r="IU56" s="37">
        <v>1831.2902372419601</v>
      </c>
      <c r="IV56" s="37">
        <v>679.24501899552092</v>
      </c>
      <c r="IW56" s="37">
        <v>47.934453639393894</v>
      </c>
      <c r="IX56" s="37">
        <v>-205.24685385403291</v>
      </c>
      <c r="IY56" s="37">
        <v>2777.6662169894134</v>
      </c>
      <c r="IZ56" s="37">
        <v>627.22906097835676</v>
      </c>
      <c r="JA56" s="37">
        <v>-405.48679239422364</v>
      </c>
      <c r="JB56" s="37">
        <v>-315.9630745734799</v>
      </c>
      <c r="JC56" s="37">
        <v>1141.6922573922254</v>
      </c>
    </row>
    <row r="57" spans="1:263" s="37" customFormat="1" ht="11.25" customHeight="1">
      <c r="A57" s="36"/>
      <c r="B57" s="36"/>
      <c r="C57" s="36"/>
      <c r="D57" s="36"/>
      <c r="E57" s="36"/>
      <c r="F57" s="37" t="s">
        <v>49</v>
      </c>
      <c r="DK57" s="37">
        <v>-133.93937442292852</v>
      </c>
      <c r="DL57" s="37">
        <v>688.3733950970169</v>
      </c>
      <c r="DM57" s="37">
        <v>125.8914209053402</v>
      </c>
      <c r="DN57" s="37">
        <v>6.3183196826353489</v>
      </c>
      <c r="DO57" s="37">
        <v>132.54943759527353</v>
      </c>
      <c r="DP57" s="37">
        <v>357.46165995901202</v>
      </c>
      <c r="DQ57" s="37">
        <v>1715.0788081971264</v>
      </c>
      <c r="DR57" s="37">
        <v>-85.01377609957467</v>
      </c>
      <c r="DS57" s="37">
        <v>1389.9575624292486</v>
      </c>
      <c r="DT57" s="37">
        <v>2055.5558526960185</v>
      </c>
      <c r="DU57" s="37">
        <v>-810.56460478750125</v>
      </c>
      <c r="DV57" s="37">
        <v>1256.3504694276799</v>
      </c>
      <c r="DW57" s="60">
        <v>185.64824276050717</v>
      </c>
      <c r="DX57" s="60">
        <v>1349.0242160877583</v>
      </c>
      <c r="DY57" s="60">
        <v>405.10658197445275</v>
      </c>
      <c r="DZ57" s="60">
        <v>989.22184123079921</v>
      </c>
      <c r="EA57" s="60">
        <v>863.14783046125206</v>
      </c>
      <c r="EB57" s="60">
        <v>370.48897350823648</v>
      </c>
      <c r="EC57" s="60">
        <v>645.36572549137929</v>
      </c>
      <c r="ED57" s="60">
        <v>306.47667605329758</v>
      </c>
      <c r="EE57" s="60">
        <v>265.85835361936353</v>
      </c>
      <c r="EF57" s="60">
        <v>1934.5513101154288</v>
      </c>
      <c r="EG57" s="60">
        <v>302.93319502576162</v>
      </c>
      <c r="EH57" s="60">
        <v>1095.4485312586371</v>
      </c>
      <c r="EI57" s="60">
        <v>-372.39256806901278</v>
      </c>
      <c r="EJ57" s="60">
        <v>131.10519815990276</v>
      </c>
      <c r="EK57" s="60">
        <v>91.291599694684777</v>
      </c>
      <c r="EL57" s="60">
        <v>905.61043106738146</v>
      </c>
      <c r="EM57" s="60">
        <v>628.92124507949927</v>
      </c>
      <c r="EN57" s="60">
        <v>547.26243622546008</v>
      </c>
      <c r="EO57" s="60">
        <v>3986.3860015507298</v>
      </c>
      <c r="EP57" s="60">
        <v>-70.803777634773468</v>
      </c>
      <c r="EQ57" s="60">
        <v>646.95975927101586</v>
      </c>
      <c r="ER57" s="60">
        <v>1004.8578324120232</v>
      </c>
      <c r="ES57" s="60">
        <v>1781.160219099899</v>
      </c>
      <c r="ET57" s="60">
        <v>895.3123840726081</v>
      </c>
      <c r="EU57" s="60">
        <v>81.975288127509572</v>
      </c>
      <c r="EV57" s="60">
        <v>708.88278100965988</v>
      </c>
      <c r="EW57" s="60">
        <v>-77.048412992689208</v>
      </c>
      <c r="EX57" s="60">
        <v>738.54287412756878</v>
      </c>
      <c r="EY57" s="60">
        <v>1855.6767204065218</v>
      </c>
      <c r="EZ57" s="60">
        <v>203.35075327195932</v>
      </c>
      <c r="FA57" s="60">
        <v>-211.46515527739078</v>
      </c>
      <c r="FB57" s="60">
        <v>-285.55624482345024</v>
      </c>
      <c r="FC57" s="60">
        <v>1037.3812894732666</v>
      </c>
      <c r="FD57" s="60">
        <v>-80.735193491104724</v>
      </c>
      <c r="FE57" s="60">
        <v>-216.58064292918198</v>
      </c>
      <c r="FF57" s="60">
        <v>-537.07958000603242</v>
      </c>
      <c r="FG57" s="60">
        <v>1256.4790465451067</v>
      </c>
      <c r="FH57" s="60">
        <v>-277.20509614171306</v>
      </c>
      <c r="FI57" s="60">
        <v>-287.68855363607463</v>
      </c>
      <c r="FJ57" s="60">
        <v>-366.63080585862502</v>
      </c>
      <c r="FK57" s="60">
        <v>280.84123867090841</v>
      </c>
      <c r="FL57" s="60">
        <v>-109.86441679892854</v>
      </c>
      <c r="FM57" s="60">
        <v>-19.982445785689993</v>
      </c>
      <c r="FN57" s="60">
        <v>293.6696307861389</v>
      </c>
      <c r="FO57" s="60">
        <v>-269.47995688820782</v>
      </c>
      <c r="FP57" s="60">
        <v>476.74210088381204</v>
      </c>
      <c r="FQ57" s="60">
        <v>465.88329244210348</v>
      </c>
      <c r="FR57" s="60">
        <v>-355.05627300231328</v>
      </c>
      <c r="FS57" s="60">
        <v>327.70402960519584</v>
      </c>
      <c r="FT57" s="60">
        <v>14.72779169557734</v>
      </c>
      <c r="FU57" s="60">
        <v>-92.51450017033693</v>
      </c>
      <c r="FV57" s="60">
        <v>-151.82126429638512</v>
      </c>
      <c r="FW57" s="60">
        <v>408.61310572007841</v>
      </c>
      <c r="FX57" s="60">
        <v>2056.5373690061469</v>
      </c>
      <c r="FY57" s="60">
        <v>258.23480483325989</v>
      </c>
      <c r="FZ57" s="60">
        <v>84.886529146104991</v>
      </c>
      <c r="GA57" s="60">
        <v>264.53594740006349</v>
      </c>
      <c r="GB57" s="60">
        <v>931.16329007058027</v>
      </c>
      <c r="GC57" s="60">
        <v>-582.2504860388043</v>
      </c>
      <c r="GD57" s="60">
        <v>643.51342857978057</v>
      </c>
      <c r="GE57" s="60">
        <v>-99.222985343932763</v>
      </c>
      <c r="GF57" s="60">
        <v>1831.5156030729668</v>
      </c>
      <c r="GG57" s="60">
        <v>98.37358811500134</v>
      </c>
      <c r="GH57" s="60">
        <v>-89.901143382426753</v>
      </c>
      <c r="GI57" s="60">
        <v>748.86777160887902</v>
      </c>
      <c r="GJ57" s="60">
        <v>809.60118515096144</v>
      </c>
      <c r="GK57" s="60">
        <v>275.40339273225896</v>
      </c>
      <c r="GL57" s="60">
        <v>-382.79379284846311</v>
      </c>
      <c r="GM57" s="60">
        <v>545.49921153860669</v>
      </c>
      <c r="GN57" s="60">
        <v>-94.419383755007587</v>
      </c>
      <c r="GO57" s="60">
        <v>616.35590901380567</v>
      </c>
      <c r="GP57" s="60">
        <v>-210.41817865494122</v>
      </c>
      <c r="GQ57" s="60">
        <v>185.26270894544149</v>
      </c>
      <c r="GR57" s="60">
        <v>-410.35676622456953</v>
      </c>
      <c r="GS57" s="60">
        <v>78.954678085967814</v>
      </c>
      <c r="GT57" s="60">
        <v>905.21269985801132</v>
      </c>
      <c r="GU57" s="60">
        <v>749.23857606266722</v>
      </c>
      <c r="GV57" s="60">
        <v>717.24952284916185</v>
      </c>
      <c r="GW57" s="60">
        <v>459.19859920152425</v>
      </c>
      <c r="GX57" s="60">
        <v>442.43225910891653</v>
      </c>
      <c r="GY57" s="60">
        <v>924.61998558606979</v>
      </c>
      <c r="GZ57" s="60">
        <v>1552.7689012457831</v>
      </c>
      <c r="HA57" s="60">
        <v>567.31224164725882</v>
      </c>
      <c r="HB57" s="60">
        <v>-290.47332422199651</v>
      </c>
      <c r="HC57" s="60">
        <v>7934.2103536721133</v>
      </c>
      <c r="HD57" s="60">
        <v>142.37947563751163</v>
      </c>
      <c r="HE57" s="60">
        <v>-96.142339287817009</v>
      </c>
      <c r="HF57" s="60">
        <v>-271.6455769928404</v>
      </c>
      <c r="HG57" s="60">
        <v>3418.8100078409257</v>
      </c>
      <c r="HH57" s="60">
        <v>-241.32933240839699</v>
      </c>
      <c r="HI57" s="60">
        <v>127.44435631660967</v>
      </c>
      <c r="HJ57" s="60">
        <v>-890.86799496594233</v>
      </c>
      <c r="HK57" s="60">
        <v>-257.94284817556621</v>
      </c>
      <c r="HL57" s="60">
        <v>-478.55296137977859</v>
      </c>
      <c r="HM57" s="60">
        <v>-675.88747745378305</v>
      </c>
      <c r="HN57" s="60">
        <v>-344.32131074579979</v>
      </c>
      <c r="HO57" s="60">
        <v>3971.5931467551354</v>
      </c>
      <c r="HP57" s="60">
        <v>964.13553075411119</v>
      </c>
      <c r="HQ57" s="60">
        <v>833.32015694238339</v>
      </c>
      <c r="HR57" s="60">
        <v>2490.6032185167865</v>
      </c>
      <c r="HS57" s="60">
        <v>2000.4995975507859</v>
      </c>
      <c r="HT57" s="60">
        <v>487.1877729873259</v>
      </c>
      <c r="HU57" s="60">
        <v>7527.6940666050805</v>
      </c>
      <c r="HV57" s="60">
        <v>289.1719850681701</v>
      </c>
      <c r="HW57" s="60">
        <v>6502.7817623690189</v>
      </c>
      <c r="HX57" s="60">
        <v>2713.8825596397814</v>
      </c>
      <c r="HY57" s="60">
        <v>673.92272090924837</v>
      </c>
      <c r="HZ57" s="60">
        <v>165.47187391894641</v>
      </c>
      <c r="IA57" s="60">
        <v>5934.3757763939129</v>
      </c>
      <c r="IB57" s="60">
        <v>-446.19847605064166</v>
      </c>
      <c r="IC57" s="60">
        <v>1459.1189830980397</v>
      </c>
      <c r="ID57" s="60">
        <v>-408.07836734494697</v>
      </c>
      <c r="IE57" s="60">
        <v>203.89400851715962</v>
      </c>
      <c r="IF57" s="60">
        <v>-253.76430847638153</v>
      </c>
      <c r="IG57" s="60">
        <v>-688.33567973733386</v>
      </c>
      <c r="IH57" s="60">
        <v>386.65595864866924</v>
      </c>
      <c r="II57" s="60">
        <v>-231.2098299580349</v>
      </c>
      <c r="IJ57" s="60">
        <v>228.46531807063937</v>
      </c>
      <c r="IK57" s="37">
        <v>126.13277306782342</v>
      </c>
      <c r="IL57" s="37">
        <v>-715.94372290548563</v>
      </c>
      <c r="IM57" s="37">
        <v>116.09103421910103</v>
      </c>
      <c r="IN57" s="37">
        <v>681.4467106370488</v>
      </c>
      <c r="IO57" s="37">
        <v>-176.06666215367409</v>
      </c>
      <c r="IP57" s="37">
        <v>-48.168890426446836</v>
      </c>
      <c r="IQ57" s="37">
        <v>-169.24805074222701</v>
      </c>
      <c r="IR57" s="37">
        <v>805.0490719989283</v>
      </c>
      <c r="IS57" s="37">
        <v>2103.3034520238048</v>
      </c>
      <c r="IT57" s="37">
        <v>-36.27367602583805</v>
      </c>
      <c r="IU57" s="37">
        <v>1876.3522456021337</v>
      </c>
      <c r="IV57" s="37">
        <v>-53.273989602865711</v>
      </c>
      <c r="IW57" s="37">
        <v>503.08204186642376</v>
      </c>
      <c r="IX57" s="37">
        <v>-116.23544381309183</v>
      </c>
      <c r="IY57" s="37">
        <v>3107.4727499308287</v>
      </c>
      <c r="IZ57" s="37">
        <v>849.67455673034749</v>
      </c>
      <c r="JA57" s="37">
        <v>146.21131653553337</v>
      </c>
      <c r="JB57" s="37">
        <v>-397.94403160348509</v>
      </c>
      <c r="JC57" s="37">
        <v>1569.8838279507665</v>
      </c>
    </row>
    <row r="58" spans="1:263" s="37" customFormat="1" ht="11.25" customHeight="1">
      <c r="A58" s="36"/>
      <c r="B58" s="36"/>
      <c r="C58" s="36"/>
      <c r="D58" s="36"/>
      <c r="E58" s="36"/>
      <c r="F58" s="37" t="s">
        <v>48</v>
      </c>
      <c r="DK58" s="37">
        <v>0</v>
      </c>
      <c r="DL58" s="37">
        <v>228.41703712711592</v>
      </c>
      <c r="DM58" s="37">
        <v>160.6919225928263</v>
      </c>
      <c r="DN58" s="37">
        <v>794.54326104098163</v>
      </c>
      <c r="DO58" s="37">
        <v>-149.33604271206718</v>
      </c>
      <c r="DP58" s="37">
        <v>-106.10311364279582</v>
      </c>
      <c r="DQ58" s="37">
        <v>95.207688054321522</v>
      </c>
      <c r="DR58" s="37">
        <v>48.26874657798728</v>
      </c>
      <c r="DS58" s="37">
        <v>-26.220808787278393</v>
      </c>
      <c r="DT58" s="37">
        <v>-766.81653080493447</v>
      </c>
      <c r="DU58" s="37">
        <v>-78.18704960202534</v>
      </c>
      <c r="DV58" s="37">
        <v>-571.83532141981345</v>
      </c>
      <c r="DW58" s="60">
        <v>411.39328095306979</v>
      </c>
      <c r="DX58" s="60">
        <v>566.6698337823367</v>
      </c>
      <c r="DY58" s="60">
        <v>10.506263562264678</v>
      </c>
      <c r="DZ58" s="60">
        <v>511.30708085428199</v>
      </c>
      <c r="EA58" s="60">
        <v>721.14592824068461</v>
      </c>
      <c r="EB58" s="60">
        <v>-253.31899739089476</v>
      </c>
      <c r="EC58" s="60">
        <v>-237.61697846355267</v>
      </c>
      <c r="ED58" s="60">
        <v>-286.82832846220657</v>
      </c>
      <c r="EE58" s="60">
        <v>-123.90488575456175</v>
      </c>
      <c r="EF58" s="60">
        <v>-107.89427404432585</v>
      </c>
      <c r="EG58" s="60">
        <v>-212.07821250582421</v>
      </c>
      <c r="EH58" s="60">
        <v>-158.54770398196604</v>
      </c>
      <c r="EI58" s="60">
        <v>-239.81041330921548</v>
      </c>
      <c r="EJ58" s="60">
        <v>-177.17616006211622</v>
      </c>
      <c r="EK58" s="60">
        <v>-92.770405433123955</v>
      </c>
      <c r="EL58" s="60">
        <v>6.0851008727115925</v>
      </c>
      <c r="EM58" s="60">
        <v>-101.35588541002448</v>
      </c>
      <c r="EN58" s="60">
        <v>-47.449469761934154</v>
      </c>
      <c r="EO58" s="60">
        <v>82.866176359833659</v>
      </c>
      <c r="EP58" s="60">
        <v>98.771686106578187</v>
      </c>
      <c r="EQ58" s="60">
        <v>64.206008849301256</v>
      </c>
      <c r="ER58" s="60">
        <v>104.25866566563982</v>
      </c>
      <c r="ES58" s="60">
        <v>-22.164624767982968</v>
      </c>
      <c r="ET58" s="60">
        <v>24.11300191956143</v>
      </c>
      <c r="EU58" s="60">
        <v>12.400908633402789</v>
      </c>
      <c r="EV58" s="60">
        <v>117.73989072040908</v>
      </c>
      <c r="EW58" s="60">
        <v>-172.95071598241844</v>
      </c>
      <c r="EX58" s="60">
        <v>-141.64221020650069</v>
      </c>
      <c r="EY58" s="60">
        <v>-29.797535934059436</v>
      </c>
      <c r="EZ58" s="60">
        <v>-56.275608550957045</v>
      </c>
      <c r="FA58" s="60">
        <v>-43.468771736925518</v>
      </c>
      <c r="FB58" s="60">
        <v>-114.64003683003298</v>
      </c>
      <c r="FC58" s="60">
        <v>-168.96239177624537</v>
      </c>
      <c r="FD58" s="60">
        <v>-69.636874188344606</v>
      </c>
      <c r="FE58" s="60">
        <v>82.573898545694988</v>
      </c>
      <c r="FF58" s="60">
        <v>20.506283989457408</v>
      </c>
      <c r="FG58" s="60">
        <v>-0.3782426135396072</v>
      </c>
      <c r="FH58" s="60">
        <v>-37.529853823234319</v>
      </c>
      <c r="FI58" s="60">
        <v>33.573652338574263</v>
      </c>
      <c r="FJ58" s="60">
        <v>258.13377544107243</v>
      </c>
      <c r="FK58" s="60">
        <v>67.555267911686485</v>
      </c>
      <c r="FL58" s="60">
        <v>1.207356407941051</v>
      </c>
      <c r="FM58" s="60">
        <v>412.0634076465559</v>
      </c>
      <c r="FN58" s="60">
        <v>69.378091896345111</v>
      </c>
      <c r="FO58" s="60">
        <v>-303.76373092879089</v>
      </c>
      <c r="FP58" s="60">
        <v>-53.863994268146975</v>
      </c>
      <c r="FQ58" s="60">
        <v>-21.666366481235659</v>
      </c>
      <c r="FR58" s="60">
        <v>-29.831594940997011</v>
      </c>
      <c r="FS58" s="60">
        <v>-60.072971912359911</v>
      </c>
      <c r="FT58" s="60">
        <v>-7.6527193338115174</v>
      </c>
      <c r="FU58" s="60">
        <v>51.923389761034571</v>
      </c>
      <c r="FV58" s="60">
        <v>703.67335879343636</v>
      </c>
      <c r="FW58" s="60">
        <v>0.74059834222624277</v>
      </c>
      <c r="FX58" s="60">
        <v>743.04906478466592</v>
      </c>
      <c r="FY58" s="60">
        <v>544.28909892783645</v>
      </c>
      <c r="FZ58" s="60">
        <v>518.70775111700561</v>
      </c>
      <c r="GA58" s="60">
        <v>286.80309983811856</v>
      </c>
      <c r="GB58" s="60">
        <v>602.41647862426839</v>
      </c>
      <c r="GC58" s="60">
        <v>589.81779239898196</v>
      </c>
      <c r="GD58" s="60">
        <v>822.02813938444433</v>
      </c>
      <c r="GE58" s="60">
        <v>261.62460780684046</v>
      </c>
      <c r="GF58" s="60">
        <v>141.13152205518773</v>
      </c>
      <c r="GG58" s="60">
        <v>392.93858938273917</v>
      </c>
      <c r="GH58" s="60">
        <v>544.11486788321815</v>
      </c>
      <c r="GI58" s="60">
        <v>-140.98556049633973</v>
      </c>
      <c r="GJ58" s="60">
        <v>-87.971991938664019</v>
      </c>
      <c r="GK58" s="60">
        <v>0.45088474362783343</v>
      </c>
      <c r="GL58" s="60">
        <v>-7.4060946077222116</v>
      </c>
      <c r="GM58" s="60">
        <v>329.5849753144422</v>
      </c>
      <c r="GN58" s="60">
        <v>457.2075631660515</v>
      </c>
      <c r="GO58" s="60">
        <v>626.24837141907483</v>
      </c>
      <c r="GP58" s="60">
        <v>356.34665073530107</v>
      </c>
      <c r="GQ58" s="60">
        <v>274.37933475168745</v>
      </c>
      <c r="GR58" s="60">
        <v>204.40287885984216</v>
      </c>
      <c r="GS58" s="60">
        <v>118.67152922162688</v>
      </c>
      <c r="GT58" s="60">
        <v>690.31800657654173</v>
      </c>
      <c r="GU58" s="60">
        <v>893.335806950402</v>
      </c>
      <c r="GV58" s="60">
        <v>-612.13251235992129</v>
      </c>
      <c r="GW58" s="60">
        <v>-212.60151190453286</v>
      </c>
      <c r="GX58" s="60">
        <v>-89.282034059420894</v>
      </c>
      <c r="GY58" s="60">
        <v>-507.78404852850514</v>
      </c>
      <c r="GZ58" s="60">
        <v>495.78880780779019</v>
      </c>
      <c r="HA58" s="60">
        <v>1822.6602796198438</v>
      </c>
      <c r="HB58" s="60">
        <v>-486.66138734170363</v>
      </c>
      <c r="HC58" s="60">
        <v>-159.28730509933126</v>
      </c>
      <c r="HD58" s="60">
        <v>12.155365270015846</v>
      </c>
      <c r="HE58" s="60">
        <v>-1001.7725285813508</v>
      </c>
      <c r="HF58" s="60">
        <v>-292.42017085765787</v>
      </c>
      <c r="HG58" s="60">
        <v>-675.1552781864948</v>
      </c>
      <c r="HH58" s="60">
        <v>159.50185701162329</v>
      </c>
      <c r="HI58" s="60">
        <v>-104.40910345129075</v>
      </c>
      <c r="HJ58" s="60">
        <v>346.27956871089168</v>
      </c>
      <c r="HK58" s="60">
        <v>-158.56279864579511</v>
      </c>
      <c r="HL58" s="60">
        <v>273.05079176331623</v>
      </c>
      <c r="HM58" s="60">
        <v>648.91323400588237</v>
      </c>
      <c r="HN58" s="60">
        <v>-458.55028100718022</v>
      </c>
      <c r="HO58" s="60">
        <v>-443.73537479277422</v>
      </c>
      <c r="HP58" s="60">
        <v>149.74330942839015</v>
      </c>
      <c r="HQ58" s="60">
        <v>-1424.5168280435166</v>
      </c>
      <c r="HR58" s="60">
        <v>-83.421097447818624</v>
      </c>
      <c r="HS58" s="60">
        <v>190.44421315785954</v>
      </c>
      <c r="HT58" s="60">
        <v>577.91902446388679</v>
      </c>
      <c r="HU58" s="60">
        <v>1442.0663582454279</v>
      </c>
      <c r="HV58" s="60">
        <v>475.53421529909906</v>
      </c>
      <c r="HW58" s="60">
        <v>-86.717512301536416</v>
      </c>
      <c r="HX58" s="60">
        <v>497.50698933870473</v>
      </c>
      <c r="HY58" s="60">
        <v>291.62811849327409</v>
      </c>
      <c r="HZ58" s="60">
        <v>9.9314478058803886</v>
      </c>
      <c r="IA58" s="60">
        <v>667.70369097843627</v>
      </c>
      <c r="IB58" s="60">
        <v>342.04886586718726</v>
      </c>
      <c r="IC58" s="60">
        <v>-105.60591637975284</v>
      </c>
      <c r="ID58" s="60">
        <v>-203.43583552936047</v>
      </c>
      <c r="IE58" s="60">
        <v>52.222045673308948</v>
      </c>
      <c r="IF58" s="60">
        <v>430.28559692780499</v>
      </c>
      <c r="IG58" s="60">
        <v>-818.82123054633405</v>
      </c>
      <c r="IH58" s="60">
        <v>-535.97144619787957</v>
      </c>
      <c r="II58" s="60">
        <v>-557.72740876832074</v>
      </c>
      <c r="IJ58" s="60">
        <v>632.79288666884872</v>
      </c>
      <c r="IK58" s="37">
        <v>233.14379925249156</v>
      </c>
      <c r="IL58" s="37">
        <v>-382.19843026977935</v>
      </c>
      <c r="IM58" s="37">
        <v>-658.55923714071048</v>
      </c>
      <c r="IN58" s="37">
        <v>-315.60704576090859</v>
      </c>
      <c r="IO58" s="37">
        <v>80.783785781587881</v>
      </c>
      <c r="IP58" s="37">
        <v>-388.08342871530908</v>
      </c>
      <c r="IQ58" s="37">
        <v>849.37366848029615</v>
      </c>
      <c r="IR58" s="37">
        <v>-105.12360934768692</v>
      </c>
      <c r="IS58" s="37">
        <v>778.17481857021596</v>
      </c>
      <c r="IT58" s="37">
        <v>-362.25087931509887</v>
      </c>
      <c r="IU58" s="37">
        <v>-45.062008360174502</v>
      </c>
      <c r="IV58" s="37">
        <v>732.51900859838634</v>
      </c>
      <c r="IW58" s="37">
        <v>-455.1475882270301</v>
      </c>
      <c r="IX58" s="37">
        <v>-89.011410040941257</v>
      </c>
      <c r="IY58" s="37">
        <v>-329.80653294141564</v>
      </c>
      <c r="IZ58" s="37">
        <v>-222.44549575199122</v>
      </c>
      <c r="JA58" s="37">
        <v>-551.69810892975727</v>
      </c>
      <c r="JB58" s="37">
        <v>81.980957030005399</v>
      </c>
      <c r="JC58" s="37">
        <v>-428.19157055854146</v>
      </c>
    </row>
    <row r="59" spans="1:263" s="37" customFormat="1" ht="11.25" customHeight="1">
      <c r="A59" s="36"/>
      <c r="B59" s="36"/>
      <c r="C59" s="36" t="s">
        <v>53</v>
      </c>
      <c r="D59" s="36"/>
      <c r="E59" s="36"/>
      <c r="G59" s="37">
        <v>20.160676840000001</v>
      </c>
      <c r="H59" s="37">
        <v>3.411934640000001</v>
      </c>
      <c r="I59" s="37">
        <v>-7.759134419999997</v>
      </c>
      <c r="J59" s="37">
        <v>-11.582022530000003</v>
      </c>
      <c r="K59" s="37">
        <v>0.62642367000000121</v>
      </c>
      <c r="L59" s="37">
        <v>87.176268029999989</v>
      </c>
      <c r="M59" s="37">
        <v>27.106677610000006</v>
      </c>
      <c r="N59" s="37">
        <v>-16.466409757000001</v>
      </c>
      <c r="O59" s="37">
        <v>-39.685894499999996</v>
      </c>
      <c r="P59" s="37">
        <v>0.94211847999999776</v>
      </c>
      <c r="Q59" s="37">
        <v>70.426792090000006</v>
      </c>
      <c r="R59" s="37">
        <v>-58.272013919999999</v>
      </c>
      <c r="S59" s="37">
        <v>-1.7759322410000014</v>
      </c>
      <c r="T59" s="37">
        <v>-50.834475300000001</v>
      </c>
      <c r="U59" s="37">
        <v>-43.886155467000009</v>
      </c>
      <c r="V59" s="37">
        <v>-0.47046790999999644</v>
      </c>
      <c r="W59" s="37">
        <v>44.357158010000006</v>
      </c>
      <c r="X59" s="37">
        <v>2.2619314399999997</v>
      </c>
      <c r="Y59" s="37">
        <v>8.6917856699999962</v>
      </c>
      <c r="Z59" s="37">
        <v>-52.316201669999998</v>
      </c>
      <c r="AA59" s="37">
        <v>-25.366451060000006</v>
      </c>
      <c r="AB59" s="37">
        <v>-36.409931199999995</v>
      </c>
      <c r="AC59" s="37">
        <v>27.728297489999996</v>
      </c>
      <c r="AD59" s="37">
        <v>-1.5896307100000033</v>
      </c>
      <c r="AE59" s="37">
        <v>-33.054943979999997</v>
      </c>
      <c r="AF59" s="37">
        <v>-19.78747104</v>
      </c>
      <c r="AG59" s="37">
        <v>63.319425620000004</v>
      </c>
      <c r="AH59" s="37">
        <v>1.6715862199999965</v>
      </c>
      <c r="AI59" s="37">
        <v>-15.658961749999996</v>
      </c>
      <c r="AJ59" s="37">
        <v>10.85537931</v>
      </c>
      <c r="AK59" s="37">
        <v>54.123151782999997</v>
      </c>
      <c r="AL59" s="37">
        <v>-65.121595157000002</v>
      </c>
      <c r="AM59" s="37">
        <v>-4.1707496300000066</v>
      </c>
      <c r="AN59" s="37">
        <v>-7.6223269999998067E-2</v>
      </c>
      <c r="AO59" s="37">
        <v>487.07201420999991</v>
      </c>
      <c r="AP59" s="37">
        <v>150.0610849</v>
      </c>
      <c r="AQ59" s="37">
        <v>132.89999999999998</v>
      </c>
      <c r="AR59" s="37">
        <v>26.829941030000001</v>
      </c>
      <c r="AS59" s="37">
        <v>23.505784490000003</v>
      </c>
      <c r="AT59" s="37">
        <v>-26.438832153632703</v>
      </c>
      <c r="AU59" s="37">
        <v>-45.513144806788091</v>
      </c>
      <c r="AV59" s="37">
        <v>-103.91457353649591</v>
      </c>
      <c r="AW59" s="37">
        <v>-70.672323010448011</v>
      </c>
      <c r="AX59" s="37">
        <v>-2.6126192367687935</v>
      </c>
      <c r="AY59" s="37">
        <v>-2.7337063397430015</v>
      </c>
      <c r="AZ59" s="37">
        <v>23.926674017421604</v>
      </c>
      <c r="BA59" s="37">
        <v>-73.529301775747115</v>
      </c>
      <c r="BB59" s="37">
        <v>-374.61639521427435</v>
      </c>
      <c r="BC59" s="37">
        <v>-83.250766752246022</v>
      </c>
      <c r="BD59" s="37">
        <v>-29.003544286706195</v>
      </c>
      <c r="BE59" s="37">
        <v>-174.51927425209198</v>
      </c>
      <c r="BF59" s="37">
        <v>-34.281989857251901</v>
      </c>
      <c r="BG59" s="37">
        <v>157.30734759196946</v>
      </c>
      <c r="BH59" s="37">
        <v>31.854231786942496</v>
      </c>
      <c r="BI59" s="37">
        <v>-14.447851988492022</v>
      </c>
      <c r="BJ59" s="37">
        <v>-179.73790949653431</v>
      </c>
      <c r="BK59" s="37">
        <v>-7.6121154305778624</v>
      </c>
      <c r="BL59" s="37">
        <v>119.20950083000001</v>
      </c>
      <c r="BM59" s="37">
        <v>-16.580937603432407</v>
      </c>
      <c r="BN59" s="37">
        <v>74.561510293382412</v>
      </c>
      <c r="BO59" s="37">
        <v>58.394294309999992</v>
      </c>
      <c r="BP59" s="37">
        <v>-25.397498463764094</v>
      </c>
      <c r="BQ59" s="37">
        <v>-88.853314097649601</v>
      </c>
      <c r="BR59" s="37">
        <v>93.495199932867195</v>
      </c>
      <c r="BS59" s="37">
        <v>155.92069609055773</v>
      </c>
      <c r="BT59" s="37">
        <v>-24.101242779109484</v>
      </c>
      <c r="BU59" s="37">
        <v>-132.0620237992589</v>
      </c>
      <c r="BV59" s="37">
        <v>34.787532128894696</v>
      </c>
      <c r="BW59" s="37">
        <v>-21.831930428956518</v>
      </c>
      <c r="BX59" s="37">
        <v>90.784825679829893</v>
      </c>
      <c r="BY59" s="37">
        <v>257.32453399775898</v>
      </c>
      <c r="BZ59" s="37">
        <v>79.321081321520992</v>
      </c>
      <c r="CA59" s="37">
        <v>75.328981978250681</v>
      </c>
      <c r="CB59" s="37">
        <v>10.738513916419198</v>
      </c>
      <c r="CC59" s="37">
        <v>12.039382004334392</v>
      </c>
      <c r="CD59" s="37">
        <v>48.619680963741899</v>
      </c>
      <c r="CE59" s="37">
        <v>-60.157858929090303</v>
      </c>
      <c r="CF59" s="37">
        <v>-121.43432996377601</v>
      </c>
      <c r="CG59" s="37">
        <v>-216.98005361367117</v>
      </c>
      <c r="CH59" s="37">
        <v>-110.0918486637656</v>
      </c>
      <c r="CI59" s="37">
        <v>157.06577239102486</v>
      </c>
      <c r="CJ59" s="37">
        <v>89.728853737262014</v>
      </c>
      <c r="CK59" s="37">
        <v>110.67699518890021</v>
      </c>
      <c r="CL59" s="37">
        <v>49.873129313411226</v>
      </c>
      <c r="CM59" s="37">
        <v>285.42</v>
      </c>
      <c r="CN59" s="37">
        <v>-104.2689405820946</v>
      </c>
      <c r="CO59" s="37">
        <v>-48.763750503861282</v>
      </c>
      <c r="CP59" s="37">
        <v>-199.42102112748233</v>
      </c>
      <c r="CQ59" s="37">
        <v>-135.75119920185202</v>
      </c>
      <c r="CR59" s="37">
        <v>-29.289290634115577</v>
      </c>
      <c r="CS59" s="37">
        <v>14.507309329722403</v>
      </c>
      <c r="CT59" s="37">
        <v>-208.9846445267417</v>
      </c>
      <c r="CU59" s="37">
        <v>-67.439652509121174</v>
      </c>
      <c r="CV59" s="37">
        <v>-84.876951583795105</v>
      </c>
      <c r="CW59" s="37">
        <v>-103.35180136534541</v>
      </c>
      <c r="CX59" s="37">
        <v>-242.4665135734864</v>
      </c>
      <c r="CY59" s="37">
        <v>-53.903908023168896</v>
      </c>
      <c r="CZ59" s="37">
        <v>-34.634119495722004</v>
      </c>
      <c r="DA59" s="37">
        <v>-81.608000000000004</v>
      </c>
      <c r="DB59" s="37">
        <v>-38.080342689764905</v>
      </c>
      <c r="DC59" s="37">
        <v>-55.747408062087409</v>
      </c>
      <c r="DD59" s="37">
        <v>176.81982288293625</v>
      </c>
      <c r="DE59" s="37">
        <v>129.7491741459265</v>
      </c>
      <c r="DF59" s="37">
        <v>34.250746880524602</v>
      </c>
      <c r="DG59" s="37">
        <v>-113.98121246110142</v>
      </c>
      <c r="DH59" s="37">
        <v>25.811295225935396</v>
      </c>
      <c r="DI59" s="37">
        <v>45.633639982152502</v>
      </c>
      <c r="DJ59" s="37">
        <v>517.62089320971893</v>
      </c>
      <c r="DK59" s="37">
        <v>0.59075379312785969</v>
      </c>
      <c r="DL59" s="37">
        <v>-76.213679877214133</v>
      </c>
      <c r="DM59" s="37">
        <v>-147.85320360815825</v>
      </c>
      <c r="DN59" s="37">
        <v>-82.553945700171425</v>
      </c>
      <c r="DO59" s="37">
        <v>32.500784797971022</v>
      </c>
      <c r="DP59" s="37">
        <v>1771.9291780265698</v>
      </c>
      <c r="DQ59" s="37">
        <v>-371.27152721002949</v>
      </c>
      <c r="DR59" s="37">
        <v>-177.39156588753792</v>
      </c>
      <c r="DS59" s="37">
        <v>24.657172040110126</v>
      </c>
      <c r="DT59" s="37">
        <v>47.758323651726229</v>
      </c>
      <c r="DU59" s="37">
        <v>-191.94621166910164</v>
      </c>
      <c r="DV59" s="37">
        <v>-147.28056297051</v>
      </c>
      <c r="DW59" s="60">
        <v>-18.75894096176178</v>
      </c>
      <c r="DX59" s="60">
        <v>-283.16472252529906</v>
      </c>
      <c r="DY59" s="60">
        <v>358.89195803464349</v>
      </c>
      <c r="DZ59" s="60">
        <v>-124.51984050137864</v>
      </c>
      <c r="EA59" s="60">
        <v>13.62801600655704</v>
      </c>
      <c r="EB59" s="60">
        <v>-38.604032185319149</v>
      </c>
      <c r="EC59" s="60">
        <v>2.7671871463589213</v>
      </c>
      <c r="ED59" s="60">
        <v>149.65956888674253</v>
      </c>
      <c r="EE59" s="60">
        <v>159.64309358996456</v>
      </c>
      <c r="EF59" s="60">
        <v>207.58501263123071</v>
      </c>
      <c r="EG59" s="60">
        <v>106.71695787393178</v>
      </c>
      <c r="EH59" s="60">
        <v>266.79262660183963</v>
      </c>
      <c r="EI59" s="60">
        <v>437.48945294479574</v>
      </c>
      <c r="EJ59" s="60">
        <v>-29.526113988528003</v>
      </c>
      <c r="EK59" s="60">
        <v>-390.06785168309329</v>
      </c>
      <c r="EL59" s="60">
        <v>-21.294840639742588</v>
      </c>
      <c r="EM59" s="60">
        <v>81.053018373304909</v>
      </c>
      <c r="EN59" s="60">
        <v>-34.92891367347454</v>
      </c>
      <c r="EO59" s="60">
        <v>60.574198358977441</v>
      </c>
      <c r="EP59" s="60">
        <v>3.1456705843502277</v>
      </c>
      <c r="EQ59" s="60">
        <v>-31.55302476010354</v>
      </c>
      <c r="ER59" s="60">
        <v>-85.668977892732386</v>
      </c>
      <c r="ES59" s="60">
        <v>0.82928289092023988</v>
      </c>
      <c r="ET59" s="60">
        <v>25.718397799491001</v>
      </c>
      <c r="EU59" s="60">
        <v>45.466370195439701</v>
      </c>
      <c r="EV59" s="60">
        <v>-9.6317331483977071</v>
      </c>
      <c r="EW59" s="60">
        <v>-80.185589633237399</v>
      </c>
      <c r="EX59" s="60">
        <v>21.642302410801548</v>
      </c>
      <c r="EY59" s="60">
        <v>38.199106715848288</v>
      </c>
      <c r="EZ59" s="60">
        <v>4.0416483965880694</v>
      </c>
      <c r="FA59" s="60">
        <v>57.01023717601565</v>
      </c>
      <c r="FB59" s="60">
        <v>-175.85533837198702</v>
      </c>
      <c r="FC59" s="60">
        <v>-22.037705145965845</v>
      </c>
      <c r="FD59" s="60">
        <v>6.2839876105388726</v>
      </c>
      <c r="FE59" s="60">
        <v>-5.6829872109678377</v>
      </c>
      <c r="FF59" s="60">
        <v>16.681953170701824</v>
      </c>
      <c r="FG59" s="60">
        <v>-34.794433963210338</v>
      </c>
      <c r="FH59" s="60">
        <v>-62.643146675041535</v>
      </c>
      <c r="FI59" s="60">
        <v>-129.81003698782774</v>
      </c>
      <c r="FJ59" s="60">
        <v>131.59672720037292</v>
      </c>
      <c r="FK59" s="60">
        <v>1.0518827110294353</v>
      </c>
      <c r="FL59" s="60">
        <v>-17.730287694792324</v>
      </c>
      <c r="FM59" s="60">
        <v>20.732574475066428</v>
      </c>
      <c r="FN59" s="60">
        <v>-18.785118800413017</v>
      </c>
      <c r="FO59" s="60">
        <v>-52.551817799369118</v>
      </c>
      <c r="FP59" s="60">
        <v>13.598022397084058</v>
      </c>
      <c r="FQ59" s="60">
        <v>-19.631693316334996</v>
      </c>
      <c r="FR59" s="60">
        <v>74.060422109111286</v>
      </c>
      <c r="FS59" s="60">
        <v>-8.3184424115801541</v>
      </c>
      <c r="FT59" s="60">
        <v>116.82539690790762</v>
      </c>
      <c r="FU59" s="60">
        <v>-225.54935683475071</v>
      </c>
      <c r="FV59" s="60">
        <v>-50.743501428661112</v>
      </c>
      <c r="FW59" s="60">
        <v>22.396123070396641</v>
      </c>
      <c r="FX59" s="60">
        <v>-123.8630932351127</v>
      </c>
      <c r="FY59" s="60">
        <v>-156.04040269120654</v>
      </c>
      <c r="FZ59" s="60">
        <v>-36.821396155353241</v>
      </c>
      <c r="GA59" s="60">
        <v>-47.451625058521273</v>
      </c>
      <c r="GB59" s="60">
        <v>-118.66813935327835</v>
      </c>
      <c r="GC59" s="60">
        <v>-7.4658985014957011</v>
      </c>
      <c r="GD59" s="60">
        <v>-31.461998554380536</v>
      </c>
      <c r="GE59" s="60">
        <v>-227.61128095321024</v>
      </c>
      <c r="GF59" s="60">
        <v>-262.92268206460471</v>
      </c>
      <c r="GG59" s="60">
        <v>-397.4905224450448</v>
      </c>
      <c r="GH59" s="60">
        <v>-416.05468383047588</v>
      </c>
      <c r="GI59" s="60">
        <v>-150.62295328667693</v>
      </c>
      <c r="GJ59" s="60">
        <v>-195.41567249899759</v>
      </c>
      <c r="GK59" s="60">
        <v>-48.250401954141353</v>
      </c>
      <c r="GL59" s="60">
        <v>-58.320193244742164</v>
      </c>
      <c r="GM59" s="60">
        <v>60.105666254374697</v>
      </c>
      <c r="GN59" s="60">
        <v>-5.2938374624162066E-2</v>
      </c>
      <c r="GO59" s="60">
        <v>-7.9551453576654794</v>
      </c>
      <c r="GP59" s="60">
        <v>-95.988033176846983</v>
      </c>
      <c r="GQ59" s="60">
        <v>6.0390355278224206</v>
      </c>
      <c r="GR59" s="60">
        <v>-34.039487296051284</v>
      </c>
      <c r="GS59" s="60">
        <v>23.069602979083264</v>
      </c>
      <c r="GT59" s="60">
        <v>-221.31092290199518</v>
      </c>
      <c r="GU59" s="60">
        <v>14.989827747777525</v>
      </c>
      <c r="GV59" s="60">
        <v>40.672969337220607</v>
      </c>
      <c r="GW59" s="60">
        <v>153.28937186216584</v>
      </c>
      <c r="GX59" s="60">
        <v>-7.2088034744315159</v>
      </c>
      <c r="GY59" s="60">
        <v>-70.901692214956825</v>
      </c>
      <c r="GZ59" s="60">
        <v>-88.185481989639527</v>
      </c>
      <c r="HA59" s="60">
        <v>357.42544986040843</v>
      </c>
      <c r="HB59" s="60">
        <v>86.221100336505899</v>
      </c>
      <c r="HC59" s="60">
        <v>-18.258089662949565</v>
      </c>
      <c r="HD59" s="60">
        <v>225.31849112758968</v>
      </c>
      <c r="HE59" s="60">
        <v>-114.02091918508677</v>
      </c>
      <c r="HF59" s="60">
        <v>44.394715572916397</v>
      </c>
      <c r="HG59" s="60">
        <v>91.124925003933441</v>
      </c>
      <c r="HH59" s="60">
        <v>165.36588293371119</v>
      </c>
      <c r="HI59" s="60">
        <v>-6.654368191600649</v>
      </c>
      <c r="HJ59" s="60">
        <v>-63.760970654095104</v>
      </c>
      <c r="HK59" s="60">
        <v>-43.121065789679214</v>
      </c>
      <c r="HL59" s="60">
        <v>22.743740098856584</v>
      </c>
      <c r="HM59" s="60">
        <v>-49.885239117302007</v>
      </c>
      <c r="HN59" s="60">
        <v>154.06046474940223</v>
      </c>
      <c r="HO59" s="60">
        <v>105.65096729057501</v>
      </c>
      <c r="HP59" s="60">
        <v>58.62658013382034</v>
      </c>
      <c r="HQ59" s="60">
        <v>-11.639290971491089</v>
      </c>
      <c r="HR59" s="60">
        <v>438.98303149235505</v>
      </c>
      <c r="HS59" s="60">
        <v>85.076134436392962</v>
      </c>
      <c r="HT59" s="60">
        <v>37.768948240092101</v>
      </c>
      <c r="HU59" s="60">
        <v>23.246624532275767</v>
      </c>
      <c r="HV59" s="60">
        <v>120.62714884895382</v>
      </c>
      <c r="HW59" s="60">
        <v>4.9785164973379921</v>
      </c>
      <c r="HX59" s="60">
        <v>76.963982590205916</v>
      </c>
      <c r="HY59" s="60">
        <v>109.78297697795232</v>
      </c>
      <c r="HZ59" s="60">
        <v>-54.048307522798304</v>
      </c>
      <c r="IA59" s="60">
        <v>-122.56852310145599</v>
      </c>
      <c r="IB59" s="60">
        <v>126.9446224339015</v>
      </c>
      <c r="IC59" s="60">
        <v>177.05893427362858</v>
      </c>
      <c r="ID59" s="60">
        <v>76.167289765223714</v>
      </c>
      <c r="IE59" s="60">
        <v>300.47754706130365</v>
      </c>
      <c r="IF59" s="60">
        <v>186.44404207939994</v>
      </c>
      <c r="IG59" s="60">
        <v>-197.94895023261574</v>
      </c>
      <c r="IH59" s="60">
        <v>9.7865529646617055</v>
      </c>
      <c r="II59" s="60">
        <v>-7.3907117375265798</v>
      </c>
      <c r="IJ59" s="60">
        <v>-161.51448635419797</v>
      </c>
      <c r="IK59" s="37">
        <v>-275.09418852701481</v>
      </c>
      <c r="IL59" s="37">
        <v>-175.35080478949573</v>
      </c>
      <c r="IM59" s="37">
        <v>-165.0265697251269</v>
      </c>
      <c r="IN59" s="37">
        <v>54.30587200632862</v>
      </c>
      <c r="IO59" s="37">
        <v>-134.4309172890421</v>
      </c>
      <c r="IP59" s="37">
        <v>-130.99154647647052</v>
      </c>
      <c r="IQ59" s="37">
        <v>-175.87254102389682</v>
      </c>
      <c r="IR59" s="37">
        <v>-231.74989422630816</v>
      </c>
      <c r="IS59" s="37">
        <v>225.02168357401138</v>
      </c>
      <c r="IT59" s="37">
        <v>-344.16335311306545</v>
      </c>
      <c r="IU59" s="37">
        <v>-75.965041626051431</v>
      </c>
      <c r="IV59" s="37">
        <v>-61.115522759699267</v>
      </c>
      <c r="IW59" s="37">
        <v>-111.83379853111867</v>
      </c>
      <c r="IX59" s="37">
        <v>-266.36874445212118</v>
      </c>
      <c r="IY59" s="37">
        <v>-93.984502811572739</v>
      </c>
      <c r="IZ59" s="37">
        <v>-74.371678951288388</v>
      </c>
      <c r="JA59" s="37">
        <v>18.973311880062276</v>
      </c>
      <c r="JB59" s="37">
        <v>-60.832804835074867</v>
      </c>
      <c r="JC59" s="37">
        <v>-19.39733215655788</v>
      </c>
    </row>
    <row r="60" spans="1:263" s="37" customFormat="1" ht="11.25" customHeight="1">
      <c r="A60" s="36"/>
      <c r="B60" s="36"/>
      <c r="C60" s="36" t="s">
        <v>54</v>
      </c>
      <c r="D60" s="36"/>
      <c r="E60" s="36"/>
      <c r="G60" s="37">
        <v>19.34872678</v>
      </c>
      <c r="H60" s="37">
        <v>37.452131880000003</v>
      </c>
      <c r="I60" s="37">
        <v>10.06766826</v>
      </c>
      <c r="J60" s="37">
        <v>8.3275564700000011</v>
      </c>
      <c r="K60" s="37">
        <v>18.888182110000002</v>
      </c>
      <c r="L60" s="37">
        <v>28.547767020000002</v>
      </c>
      <c r="M60" s="37">
        <v>18.450947969999998</v>
      </c>
      <c r="N60" s="37">
        <v>14.317201300000001</v>
      </c>
      <c r="O60" s="37">
        <v>4.0277391400000013</v>
      </c>
      <c r="P60" s="37">
        <v>46.831771810000006</v>
      </c>
      <c r="Q60" s="37">
        <v>11.375770450000001</v>
      </c>
      <c r="R60" s="37">
        <v>24.019598130000006</v>
      </c>
      <c r="S60" s="37">
        <v>-1.8027855200000005</v>
      </c>
      <c r="T60" s="37">
        <v>7.6739379499999991</v>
      </c>
      <c r="U60" s="37">
        <v>23.517354740000002</v>
      </c>
      <c r="V60" s="37">
        <v>43.065930480000006</v>
      </c>
      <c r="W60" s="37">
        <v>-59.182567130000002</v>
      </c>
      <c r="X60" s="37">
        <v>-8.5855378500000015</v>
      </c>
      <c r="Y60" s="37">
        <v>25.750414920000004</v>
      </c>
      <c r="Z60" s="37">
        <v>38.166502069999993</v>
      </c>
      <c r="AA60" s="37">
        <v>4.3579325599999983</v>
      </c>
      <c r="AB60" s="37">
        <v>6.7543364300000022</v>
      </c>
      <c r="AC60" s="37">
        <v>52.151176390000003</v>
      </c>
      <c r="AD60" s="37">
        <v>5.3590540799999999</v>
      </c>
      <c r="AE60" s="37">
        <v>-10.4524696377716</v>
      </c>
      <c r="AF60" s="37">
        <v>20.376454002923204</v>
      </c>
      <c r="AG60" s="37">
        <v>15.1256656866314</v>
      </c>
      <c r="AH60" s="37">
        <v>66.326070792441598</v>
      </c>
      <c r="AI60" s="37">
        <v>-22.892244955227</v>
      </c>
      <c r="AJ60" s="37">
        <v>-0.37555051886229762</v>
      </c>
      <c r="AK60" s="37">
        <v>83.3592618212014</v>
      </c>
      <c r="AL60" s="37">
        <v>51.150685709031805</v>
      </c>
      <c r="AM60" s="37">
        <v>52.950869436857708</v>
      </c>
      <c r="AN60" s="37">
        <v>93.151937643472792</v>
      </c>
      <c r="AO60" s="37">
        <v>105.54455920865399</v>
      </c>
      <c r="AP60" s="37">
        <v>487.10057612114701</v>
      </c>
      <c r="AQ60" s="37">
        <v>-9.7378929999999997</v>
      </c>
      <c r="AR60" s="37">
        <v>82.424042019999987</v>
      </c>
      <c r="AS60" s="37">
        <v>-78.303358980000013</v>
      </c>
      <c r="AT60" s="37">
        <v>44.54926239000001</v>
      </c>
      <c r="AU60" s="37">
        <v>31.400760039999994</v>
      </c>
      <c r="AV60" s="37">
        <v>115.66767833</v>
      </c>
      <c r="AW60" s="37">
        <v>-94.414216570000008</v>
      </c>
      <c r="AX60" s="37">
        <v>83.53746018999999</v>
      </c>
      <c r="AY60" s="37">
        <v>-16.295698789999989</v>
      </c>
      <c r="AZ60" s="37">
        <v>152.45959958</v>
      </c>
      <c r="BA60" s="37">
        <v>-32.647572879999984</v>
      </c>
      <c r="BB60" s="37">
        <v>90.175303770000028</v>
      </c>
      <c r="BC60" s="37">
        <v>92.546823830000022</v>
      </c>
      <c r="BD60" s="37">
        <v>46.342999020000008</v>
      </c>
      <c r="BE60" s="37">
        <v>-119.34307552999999</v>
      </c>
      <c r="BF60" s="37">
        <v>58.486539910000005</v>
      </c>
      <c r="BG60" s="37">
        <v>48.821403130000022</v>
      </c>
      <c r="BH60" s="37">
        <v>26.297892960000013</v>
      </c>
      <c r="BI60" s="37">
        <v>97.911526989999999</v>
      </c>
      <c r="BJ60" s="37">
        <v>-12.151407660000018</v>
      </c>
      <c r="BK60" s="37">
        <v>73.198390840000002</v>
      </c>
      <c r="BL60" s="37">
        <v>219.3696118</v>
      </c>
      <c r="BM60" s="37">
        <v>152.58089202000002</v>
      </c>
      <c r="BN60" s="37">
        <v>-139.29583897999998</v>
      </c>
      <c r="BO60" s="37">
        <v>78.324969392702997</v>
      </c>
      <c r="BP60" s="37">
        <v>57.435447202978025</v>
      </c>
      <c r="BQ60" s="37">
        <v>151.675972271896</v>
      </c>
      <c r="BR60" s="37">
        <v>133.08576886398399</v>
      </c>
      <c r="BS60" s="37">
        <v>207.91237688202204</v>
      </c>
      <c r="BT60" s="37">
        <v>80.261684780121016</v>
      </c>
      <c r="BU60" s="37">
        <v>115.21522098365202</v>
      </c>
      <c r="BV60" s="37">
        <v>87.518932607233978</v>
      </c>
      <c r="BW60" s="37">
        <v>250.86916057525301</v>
      </c>
      <c r="BX60" s="37">
        <v>141.70397187586502</v>
      </c>
      <c r="BY60" s="37">
        <v>123.93635831416299</v>
      </c>
      <c r="BZ60" s="37">
        <v>42.601056195754012</v>
      </c>
      <c r="CA60" s="37">
        <v>-23.218570577029993</v>
      </c>
      <c r="CB60" s="37">
        <v>44.16470795998498</v>
      </c>
      <c r="CC60" s="37">
        <v>21.280525355388988</v>
      </c>
      <c r="CD60" s="37">
        <v>14.585857853193005</v>
      </c>
      <c r="CE60" s="37">
        <v>-41.625239209138982</v>
      </c>
      <c r="CF60" s="37">
        <v>68.286890959369998</v>
      </c>
      <c r="CG60" s="37">
        <v>17.322460787962996</v>
      </c>
      <c r="CH60" s="37">
        <v>80.195051067766002</v>
      </c>
      <c r="CI60" s="37">
        <v>138.43080677725601</v>
      </c>
      <c r="CJ60" s="37">
        <v>22.804765206493983</v>
      </c>
      <c r="CK60" s="37">
        <v>27.486701870192974</v>
      </c>
      <c r="CL60" s="37">
        <v>-87.666602861558943</v>
      </c>
      <c r="CM60" s="37">
        <v>331.43117014793103</v>
      </c>
      <c r="CN60" s="37">
        <v>203.49101598361898</v>
      </c>
      <c r="CO60" s="37">
        <v>443.49962750815598</v>
      </c>
      <c r="CP60" s="37">
        <v>314.83663706820397</v>
      </c>
      <c r="CQ60" s="37">
        <v>-10.833708733943979</v>
      </c>
      <c r="CR60" s="37">
        <v>29.179205492359984</v>
      </c>
      <c r="CS60" s="37">
        <v>170.10063518555597</v>
      </c>
      <c r="CT60" s="37">
        <v>71.75289365033791</v>
      </c>
      <c r="CU60" s="37">
        <v>89.749945844699027</v>
      </c>
      <c r="CV60" s="37">
        <v>604.00053164488202</v>
      </c>
      <c r="CW60" s="37">
        <v>113.89799158602796</v>
      </c>
      <c r="CX60" s="37">
        <v>327.90769121028995</v>
      </c>
      <c r="CY60" s="37">
        <v>245.24177261701902</v>
      </c>
      <c r="CZ60" s="37">
        <v>84.769914145300163</v>
      </c>
      <c r="DA60" s="37">
        <v>352.83809271765404</v>
      </c>
      <c r="DB60" s="37">
        <v>109.700628239298</v>
      </c>
      <c r="DC60" s="37">
        <v>469.73005376680703</v>
      </c>
      <c r="DD60" s="37">
        <v>676.79856468218202</v>
      </c>
      <c r="DE60" s="37">
        <v>461.69338141543801</v>
      </c>
      <c r="DF60" s="37">
        <v>299.32294322145708</v>
      </c>
      <c r="DG60" s="37">
        <v>223.90058029363195</v>
      </c>
      <c r="DH60" s="37">
        <v>193.30553910988601</v>
      </c>
      <c r="DI60" s="37">
        <v>419.27522863151597</v>
      </c>
      <c r="DJ60" s="37">
        <v>561.9886114196371</v>
      </c>
      <c r="DK60" s="37">
        <v>421.68265006618367</v>
      </c>
      <c r="DL60" s="37">
        <v>505.94115374031799</v>
      </c>
      <c r="DM60" s="37">
        <v>494.96110984587415</v>
      </c>
      <c r="DN60" s="37">
        <v>549.10405533118035</v>
      </c>
      <c r="DO60" s="37">
        <v>7.7285346092436384</v>
      </c>
      <c r="DP60" s="37">
        <v>693.26159029153791</v>
      </c>
      <c r="DQ60" s="37">
        <v>215.92108795567242</v>
      </c>
      <c r="DR60" s="37">
        <v>415.54209222877637</v>
      </c>
      <c r="DS60" s="37">
        <v>412.82205029161571</v>
      </c>
      <c r="DT60" s="37">
        <v>378.31076942469099</v>
      </c>
      <c r="DU60" s="37">
        <v>243.01237041565486</v>
      </c>
      <c r="DV60" s="37">
        <v>611.73692496078888</v>
      </c>
      <c r="DW60" s="60">
        <v>720.83622358950811</v>
      </c>
      <c r="DX60" s="60">
        <v>282.41635440894413</v>
      </c>
      <c r="DY60" s="60">
        <v>844.10484705510339</v>
      </c>
      <c r="DZ60" s="60">
        <v>478.98368078583763</v>
      </c>
      <c r="EA60" s="60">
        <v>513.84433379916129</v>
      </c>
      <c r="EB60" s="60">
        <v>476.39784431510373</v>
      </c>
      <c r="EC60" s="60">
        <v>371.68281368714827</v>
      </c>
      <c r="ED60" s="60">
        <v>301.94706989404136</v>
      </c>
      <c r="EE60" s="60">
        <v>612.49904098694878</v>
      </c>
      <c r="EF60" s="60">
        <v>6.0236161818065668</v>
      </c>
      <c r="EG60" s="60">
        <v>310.92534356512101</v>
      </c>
      <c r="EH60" s="60">
        <v>163.17636438658784</v>
      </c>
      <c r="EI60" s="60">
        <v>90.7532943924611</v>
      </c>
      <c r="EJ60" s="60">
        <v>183.49108773269791</v>
      </c>
      <c r="EK60" s="60">
        <v>288.39349839983203</v>
      </c>
      <c r="EL60" s="60">
        <v>269.26888680493937</v>
      </c>
      <c r="EM60" s="60">
        <v>485.21785632631889</v>
      </c>
      <c r="EN60" s="60">
        <v>307.07691781884091</v>
      </c>
      <c r="EO60" s="60">
        <v>447.68102234219714</v>
      </c>
      <c r="EP60" s="60">
        <v>394.43050358487505</v>
      </c>
      <c r="EQ60" s="60">
        <v>-129.37857123688829</v>
      </c>
      <c r="ER60" s="60">
        <v>-154.33145316122929</v>
      </c>
      <c r="ES60" s="60">
        <v>59.241836000747867</v>
      </c>
      <c r="ET60" s="60">
        <v>-72.909809170545913</v>
      </c>
      <c r="EU60" s="60">
        <v>98.506904799667865</v>
      </c>
      <c r="EV60" s="60">
        <v>133.1570738647913</v>
      </c>
      <c r="EW60" s="60">
        <v>-139.43616721302163</v>
      </c>
      <c r="EX60" s="60">
        <v>215.92927123810856</v>
      </c>
      <c r="EY60" s="60">
        <v>25.181487612619243</v>
      </c>
      <c r="EZ60" s="60">
        <v>-195.76269609931671</v>
      </c>
      <c r="FA60" s="60">
        <v>-12.852803131072275</v>
      </c>
      <c r="FB60" s="60">
        <v>-55.098361783174461</v>
      </c>
      <c r="FC60" s="60">
        <v>9.2356625394163814</v>
      </c>
      <c r="FD60" s="60">
        <v>210.1462115210129</v>
      </c>
      <c r="FE60" s="60">
        <v>70.098037541590386</v>
      </c>
      <c r="FF60" s="60">
        <v>-261.21219010597207</v>
      </c>
      <c r="FG60" s="60">
        <v>-98.448758417769682</v>
      </c>
      <c r="FH60" s="60">
        <v>173.01049708093478</v>
      </c>
      <c r="FI60" s="60">
        <v>119.15323988710239</v>
      </c>
      <c r="FJ60" s="60">
        <v>439.06222416055283</v>
      </c>
      <c r="FK60" s="60">
        <v>91.476210263724425</v>
      </c>
      <c r="FL60" s="60">
        <v>-67.813622821546318</v>
      </c>
      <c r="FM60" s="60">
        <v>447.60183277802065</v>
      </c>
      <c r="FN60" s="60">
        <v>78.966751354804316</v>
      </c>
      <c r="FO60" s="60">
        <v>91.644657971117823</v>
      </c>
      <c r="FP60" s="60">
        <v>71.697142556896381</v>
      </c>
      <c r="FQ60" s="60">
        <v>26.903418840272991</v>
      </c>
      <c r="FR60" s="60">
        <v>27.309513969361319</v>
      </c>
      <c r="FS60" s="60">
        <v>125.00236537988837</v>
      </c>
      <c r="FT60" s="60">
        <v>-298.49641143762449</v>
      </c>
      <c r="FU60" s="60">
        <v>443.19993471411476</v>
      </c>
      <c r="FV60" s="60">
        <v>31.857564087924686</v>
      </c>
      <c r="FW60" s="60">
        <v>-164.19283348985465</v>
      </c>
      <c r="FX60" s="60">
        <v>40.924330282671633</v>
      </c>
      <c r="FY60" s="60">
        <v>334.39098088818162</v>
      </c>
      <c r="FZ60" s="60">
        <v>-48.861639473801716</v>
      </c>
      <c r="GA60" s="60">
        <v>-26.069258754064109</v>
      </c>
      <c r="GB60" s="60">
        <v>297.44287848404218</v>
      </c>
      <c r="GC60" s="60">
        <v>171.52850856509801</v>
      </c>
      <c r="GD60" s="60">
        <v>208.98758192203417</v>
      </c>
      <c r="GE60" s="60">
        <v>-49.073033298650557</v>
      </c>
      <c r="GF60" s="60">
        <v>-44.473109410503255</v>
      </c>
      <c r="GG60" s="60">
        <v>-304.54318773247371</v>
      </c>
      <c r="GH60" s="60">
        <v>-99.634499118328165</v>
      </c>
      <c r="GI60" s="60">
        <v>14.3999677281559</v>
      </c>
      <c r="GJ60" s="60">
        <v>-533.49637983410616</v>
      </c>
      <c r="GK60" s="60">
        <v>280.59723727070809</v>
      </c>
      <c r="GL60" s="60">
        <v>250.33884853506126</v>
      </c>
      <c r="GM60" s="60">
        <v>-9.1496138833071896</v>
      </c>
      <c r="GN60" s="60">
        <v>396.16377274953999</v>
      </c>
      <c r="GO60" s="60">
        <v>197.28688644376564</v>
      </c>
      <c r="GP60" s="60">
        <v>145.28463152561861</v>
      </c>
      <c r="GQ60" s="60">
        <v>516.84035492388546</v>
      </c>
      <c r="GR60" s="60">
        <v>243.87374330730071</v>
      </c>
      <c r="GS60" s="60">
        <v>150.3196342909051</v>
      </c>
      <c r="GT60" s="60">
        <v>-436.28567617338928</v>
      </c>
      <c r="GU60" s="60">
        <v>-359.99463112889538</v>
      </c>
      <c r="GV60" s="60">
        <v>304.23575211876346</v>
      </c>
      <c r="GW60" s="60">
        <v>629.38002703852408</v>
      </c>
      <c r="GX60" s="60">
        <v>136.55299796080777</v>
      </c>
      <c r="GY60" s="60">
        <v>176.14179787129279</v>
      </c>
      <c r="GZ60" s="60">
        <v>17.618007881802576</v>
      </c>
      <c r="HA60" s="60">
        <v>1032.2909153064231</v>
      </c>
      <c r="HB60" s="60">
        <v>297.0854591553728</v>
      </c>
      <c r="HC60" s="60">
        <v>500.73531061835206</v>
      </c>
      <c r="HD60" s="60">
        <v>151.17224012149489</v>
      </c>
      <c r="HE60" s="60">
        <v>-425.25220564699799</v>
      </c>
      <c r="HF60" s="60">
        <v>31.169869308095294</v>
      </c>
      <c r="HG60" s="60">
        <v>367.00850021646875</v>
      </c>
      <c r="HH60" s="60">
        <v>-297.82208985866941</v>
      </c>
      <c r="HI60" s="60">
        <v>-34.606433585471919</v>
      </c>
      <c r="HJ60" s="60">
        <v>-70.095105380484171</v>
      </c>
      <c r="HK60" s="60">
        <v>-203.8509335466922</v>
      </c>
      <c r="HL60" s="60">
        <v>-90.938673566528138</v>
      </c>
      <c r="HM60" s="60">
        <v>-26.101050052939431</v>
      </c>
      <c r="HN60" s="60">
        <v>-104.96390638202813</v>
      </c>
      <c r="HO60" s="60">
        <v>12.688411400253571</v>
      </c>
      <c r="HP60" s="60">
        <v>-65.451930112128025</v>
      </c>
      <c r="HQ60" s="60">
        <v>85.575782890327091</v>
      </c>
      <c r="HR60" s="60">
        <v>-24.071843308202112</v>
      </c>
      <c r="HS60" s="60">
        <v>119.39160529479233</v>
      </c>
      <c r="HT60" s="60">
        <v>188.74964397259856</v>
      </c>
      <c r="HU60" s="60">
        <v>146.19868549078319</v>
      </c>
      <c r="HV60" s="60">
        <v>-139.48805316750705</v>
      </c>
      <c r="HW60" s="60">
        <v>252.33742961214048</v>
      </c>
      <c r="HX60" s="60">
        <v>314.29470813908915</v>
      </c>
      <c r="HY60" s="60">
        <v>590.02815829375845</v>
      </c>
      <c r="HZ60" s="60">
        <v>117.01867158638137</v>
      </c>
      <c r="IA60" s="60">
        <v>13.556240013528754</v>
      </c>
      <c r="IB60" s="60">
        <v>-28.740042001939162</v>
      </c>
      <c r="IC60" s="60">
        <v>331.93225739651871</v>
      </c>
      <c r="ID60" s="60">
        <v>96.233557140134081</v>
      </c>
      <c r="IE60" s="60">
        <v>-28.276084374710024</v>
      </c>
      <c r="IF60" s="60">
        <v>291.49994757002924</v>
      </c>
      <c r="IG60" s="60">
        <v>136.2267215285365</v>
      </c>
      <c r="IH60" s="60">
        <v>102.31731161875103</v>
      </c>
      <c r="II60" s="60">
        <v>-58.327564114455804</v>
      </c>
      <c r="IJ60" s="60">
        <v>-11.883188661447342</v>
      </c>
      <c r="IK60" s="37">
        <v>6740.8719620591964</v>
      </c>
      <c r="IL60" s="37">
        <v>216.25292742328048</v>
      </c>
      <c r="IM60" s="37">
        <v>271.95918480637346</v>
      </c>
      <c r="IN60" s="37">
        <v>48.188320939733941</v>
      </c>
      <c r="IO60" s="37">
        <v>-194.75184928563201</v>
      </c>
      <c r="IP60" s="37">
        <v>38.629553143329971</v>
      </c>
      <c r="IQ60" s="37">
        <v>183.68358815901641</v>
      </c>
      <c r="IR60" s="37">
        <v>-636.3430779959906</v>
      </c>
      <c r="IS60" s="37">
        <v>60.482996334472176</v>
      </c>
      <c r="IT60" s="37">
        <v>206.04643064517523</v>
      </c>
      <c r="IU60" s="37">
        <v>-13.187371874429791</v>
      </c>
      <c r="IV60" s="37">
        <v>33.816462191565606</v>
      </c>
      <c r="IW60" s="37">
        <v>-68.433654551939441</v>
      </c>
      <c r="IX60" s="37">
        <v>71.891285603829076</v>
      </c>
      <c r="IY60" s="37">
        <v>-36.231941929548441</v>
      </c>
      <c r="IZ60" s="37">
        <v>239.2208405084744</v>
      </c>
      <c r="JA60" s="37">
        <v>-16.676583348452795</v>
      </c>
      <c r="JB60" s="37">
        <v>-83.919405985602879</v>
      </c>
      <c r="JC60" s="37">
        <v>-142.97479250429751</v>
      </c>
    </row>
    <row r="61" spans="1:263" s="52" customFormat="1" ht="12.75" customHeight="1">
      <c r="A61" s="7"/>
      <c r="B61" s="7"/>
      <c r="C61" s="7"/>
      <c r="D61" s="7"/>
      <c r="E61" s="7"/>
      <c r="FG61" s="37"/>
      <c r="FH61" s="37"/>
      <c r="FI61" s="37"/>
      <c r="FJ61" s="44"/>
      <c r="FK61" s="37"/>
      <c r="FL61" s="37"/>
      <c r="FM61" s="37"/>
      <c r="FN61" s="37"/>
      <c r="FO61" s="37"/>
      <c r="FP61" s="37"/>
      <c r="FQ61" s="37"/>
      <c r="FR61" s="37"/>
      <c r="FS61" s="37"/>
      <c r="FT61" s="37"/>
      <c r="FU61" s="37"/>
      <c r="FV61" s="37"/>
      <c r="FW61" s="37"/>
      <c r="FX61" s="37"/>
      <c r="FY61" s="37"/>
      <c r="FZ61" s="37"/>
      <c r="GA61" s="37"/>
      <c r="GB61" s="37"/>
      <c r="GC61" s="37"/>
      <c r="GD61" s="37"/>
      <c r="GE61" s="37"/>
      <c r="GF61" s="37"/>
      <c r="GG61" s="37"/>
      <c r="GH61" s="37"/>
      <c r="GI61" s="37"/>
      <c r="GJ61" s="37"/>
      <c r="GK61" s="37"/>
      <c r="GL61" s="37"/>
      <c r="GM61" s="37"/>
      <c r="GN61" s="37"/>
      <c r="GO61" s="37"/>
      <c r="GP61" s="37"/>
      <c r="GQ61" s="37"/>
      <c r="GR61" s="37"/>
      <c r="GS61" s="37"/>
      <c r="GT61" s="37"/>
      <c r="GU61" s="37"/>
      <c r="GV61" s="37"/>
      <c r="GW61" s="37"/>
      <c r="GX61" s="37"/>
      <c r="GY61" s="37"/>
      <c r="GZ61" s="37"/>
      <c r="HC61" s="37"/>
      <c r="HD61" s="49"/>
      <c r="HE61" s="49"/>
      <c r="HF61" s="49"/>
      <c r="HG61" s="49"/>
      <c r="HH61" s="49"/>
      <c r="HI61" s="49"/>
      <c r="HJ61" s="49"/>
      <c r="HK61" s="49"/>
      <c r="HL61" s="49"/>
      <c r="HM61" s="49"/>
      <c r="HN61" s="49"/>
      <c r="HO61" s="37"/>
      <c r="HP61" s="49"/>
      <c r="HQ61" s="49"/>
      <c r="HR61" s="49"/>
      <c r="HS61" s="49"/>
      <c r="HT61" s="49"/>
      <c r="HU61" s="49"/>
      <c r="HV61" s="49"/>
      <c r="HW61" s="49"/>
      <c r="HX61" s="49"/>
      <c r="HY61" s="49"/>
      <c r="HZ61" s="49"/>
      <c r="IA61" s="49"/>
      <c r="IB61" s="49"/>
      <c r="IC61" s="49"/>
      <c r="ID61" s="49"/>
      <c r="IE61" s="49"/>
      <c r="IF61" s="49"/>
      <c r="IG61" s="49"/>
      <c r="IH61" s="49"/>
      <c r="II61" s="49"/>
      <c r="IM61" s="66"/>
      <c r="IN61" s="66"/>
      <c r="IO61" s="66"/>
      <c r="IQ61" s="66"/>
      <c r="IR61" s="66"/>
      <c r="IW61" s="66"/>
      <c r="IY61" s="66"/>
      <c r="IZ61" s="66"/>
      <c r="JA61" s="66"/>
      <c r="JB61" s="66"/>
      <c r="JC61" s="66"/>
    </row>
    <row r="62" spans="1:263" ht="12.75" customHeight="1">
      <c r="HD62" s="49"/>
      <c r="HE62" s="49"/>
      <c r="HF62" s="49"/>
      <c r="HG62" s="49"/>
      <c r="HH62" s="49"/>
      <c r="HI62" s="49"/>
      <c r="HJ62" s="49"/>
      <c r="HK62" s="49"/>
      <c r="HL62" s="49"/>
      <c r="HM62" s="49"/>
      <c r="HN62" s="49"/>
      <c r="HO62" s="37"/>
      <c r="HP62" s="49"/>
      <c r="HQ62" s="49"/>
      <c r="HR62" s="49"/>
      <c r="HS62" s="49"/>
      <c r="HT62" s="49"/>
      <c r="HU62" s="49"/>
      <c r="HV62" s="49"/>
      <c r="HW62" s="49"/>
      <c r="HX62" s="49"/>
      <c r="HY62" s="49"/>
      <c r="HZ62" s="49"/>
      <c r="IA62" s="49"/>
      <c r="IB62" s="49"/>
      <c r="IC62" s="49"/>
      <c r="ID62" s="49"/>
      <c r="IE62" s="49"/>
      <c r="IF62" s="49"/>
      <c r="IG62" s="49"/>
      <c r="IH62" s="49"/>
      <c r="II62" s="49"/>
    </row>
    <row r="63" spans="1:263" ht="12.75" customHeight="1">
      <c r="A63" t="s">
        <v>55</v>
      </c>
      <c r="B63" s="65"/>
      <c r="C63" s="65"/>
      <c r="D63" s="65"/>
      <c r="E63" s="65"/>
      <c r="F63" s="65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  <c r="DV63" s="61"/>
      <c r="FH63" s="37"/>
      <c r="FI63" s="37"/>
      <c r="FJ63" s="37"/>
      <c r="FK63" s="37"/>
      <c r="FL63" s="37"/>
      <c r="FM63" s="37"/>
      <c r="FN63" s="37"/>
      <c r="FO63" s="37"/>
      <c r="FP63" s="37"/>
      <c r="FQ63" s="37"/>
      <c r="FR63" s="37"/>
      <c r="HD63" s="49"/>
      <c r="HE63" s="49"/>
      <c r="HF63" s="49"/>
      <c r="HG63" s="49"/>
      <c r="HH63" s="49"/>
      <c r="HI63" s="49"/>
      <c r="HJ63" s="49"/>
      <c r="HK63" s="49"/>
      <c r="HL63" s="49"/>
      <c r="HM63" s="49"/>
      <c r="HN63" s="49"/>
      <c r="HO63" s="37"/>
      <c r="HP63" s="49"/>
      <c r="HQ63" s="49"/>
      <c r="HR63" s="49"/>
      <c r="HS63" s="49"/>
      <c r="HT63" s="49"/>
      <c r="HU63" s="49"/>
      <c r="HV63" s="49"/>
      <c r="HW63" s="49"/>
      <c r="HX63" s="49"/>
      <c r="HY63" s="49"/>
      <c r="HZ63" s="49"/>
      <c r="IA63" s="49"/>
      <c r="IB63" s="49"/>
      <c r="IC63" s="49"/>
      <c r="ID63" s="49"/>
      <c r="IE63" s="49"/>
      <c r="IF63" s="49"/>
      <c r="IG63" s="49"/>
      <c r="IH63" s="49"/>
      <c r="II63" s="49"/>
    </row>
    <row r="64" spans="1:263" ht="24" customHeight="1">
      <c r="A64" s="65"/>
      <c r="B64" s="65"/>
      <c r="C64" s="65"/>
      <c r="D64" s="65"/>
      <c r="E64" s="65"/>
      <c r="F64" s="65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  <c r="DV64" s="61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</row>
    <row r="65" spans="164:243" ht="12.75" customHeight="1">
      <c r="FH65" s="37"/>
      <c r="FI65" s="37"/>
      <c r="FJ65" s="37"/>
      <c r="FK65" s="37"/>
      <c r="FL65" s="37"/>
      <c r="FM65" s="37"/>
      <c r="FN65" s="37"/>
      <c r="FO65" s="37"/>
      <c r="FP65" s="37"/>
      <c r="FQ65" s="37"/>
      <c r="FR65" s="37"/>
      <c r="HD65" s="49"/>
      <c r="HE65" s="49"/>
      <c r="HF65" s="49"/>
      <c r="HG65" s="49"/>
      <c r="HH65" s="49"/>
      <c r="HI65" s="49"/>
      <c r="HJ65" s="49"/>
      <c r="HK65" s="49"/>
      <c r="HL65" s="49"/>
      <c r="HM65" s="49"/>
      <c r="HN65" s="49"/>
      <c r="HP65" s="49"/>
      <c r="HQ65" s="49"/>
      <c r="HR65" s="49"/>
      <c r="HS65" s="49"/>
      <c r="HT65" s="49"/>
      <c r="HU65" s="49"/>
      <c r="HV65" s="49"/>
      <c r="HW65" s="49"/>
      <c r="HX65" s="49"/>
      <c r="HY65" s="49"/>
      <c r="HZ65" s="49"/>
      <c r="IA65" s="49"/>
      <c r="IB65" s="49"/>
      <c r="IC65" s="49"/>
      <c r="ID65" s="49"/>
      <c r="IE65" s="49"/>
      <c r="IF65" s="49"/>
      <c r="IG65" s="49"/>
      <c r="IH65" s="49"/>
      <c r="II65" s="49"/>
    </row>
    <row r="66" spans="164:243" ht="12.75" customHeight="1">
      <c r="HD66" s="49"/>
      <c r="HE66" s="49"/>
      <c r="HF66" s="49"/>
      <c r="HG66" s="49"/>
      <c r="HH66" s="49"/>
      <c r="HI66" s="49"/>
      <c r="HJ66" s="49"/>
      <c r="HK66" s="49"/>
      <c r="HL66" s="49"/>
      <c r="HM66" s="49"/>
      <c r="HN66" s="49"/>
      <c r="HP66" s="49"/>
      <c r="HQ66" s="49"/>
      <c r="HR66" s="49"/>
      <c r="HS66" s="49"/>
      <c r="HT66" s="49"/>
      <c r="HU66" s="49"/>
      <c r="HV66" s="49"/>
      <c r="HW66" s="49"/>
      <c r="HX66" s="49"/>
      <c r="HY66" s="49"/>
      <c r="HZ66" s="49"/>
      <c r="IA66" s="49"/>
      <c r="IB66" s="49"/>
      <c r="IC66" s="49"/>
      <c r="ID66" s="49"/>
      <c r="IE66" s="49"/>
      <c r="IF66" s="49"/>
      <c r="IG66" s="49"/>
      <c r="IH66" s="49"/>
      <c r="II66" s="49"/>
    </row>
    <row r="67" spans="164:243" ht="12.75" customHeight="1">
      <c r="HD67" s="49"/>
      <c r="HE67" s="49"/>
      <c r="HF67" s="49"/>
      <c r="HG67" s="49"/>
      <c r="HH67" s="49"/>
      <c r="HI67" s="49"/>
      <c r="HJ67" s="49"/>
      <c r="HK67" s="49"/>
      <c r="HL67" s="49"/>
      <c r="HM67" s="49"/>
      <c r="HN67" s="49"/>
      <c r="HP67" s="49"/>
      <c r="HQ67" s="49"/>
      <c r="HR67" s="49"/>
      <c r="HS67" s="49"/>
      <c r="HT67" s="49"/>
      <c r="HU67" s="49"/>
      <c r="HV67" s="49"/>
      <c r="HW67" s="49"/>
      <c r="HX67" s="49"/>
      <c r="HY67" s="49"/>
      <c r="HZ67" s="49"/>
      <c r="IA67" s="49"/>
      <c r="IB67" s="49"/>
      <c r="IC67" s="49"/>
      <c r="ID67" s="49"/>
      <c r="IE67" s="49"/>
      <c r="IF67" s="49"/>
      <c r="IG67" s="49"/>
      <c r="IH67" s="49"/>
      <c r="II67" s="49"/>
    </row>
    <row r="68" spans="164:243" ht="12.75" customHeight="1">
      <c r="HD68" s="49"/>
      <c r="HE68" s="49"/>
      <c r="HF68" s="49"/>
      <c r="HG68" s="49"/>
      <c r="HH68" s="49"/>
      <c r="HI68" s="49"/>
      <c r="HJ68" s="49"/>
      <c r="HK68" s="49"/>
      <c r="HL68" s="49"/>
      <c r="HM68" s="49"/>
      <c r="HN68" s="49"/>
      <c r="HP68" s="49"/>
      <c r="HQ68" s="49"/>
      <c r="HR68" s="49"/>
      <c r="HS68" s="49"/>
      <c r="HT68" s="49"/>
      <c r="HU68" s="49"/>
      <c r="HV68" s="49"/>
      <c r="HW68" s="49"/>
      <c r="HX68" s="49"/>
      <c r="HY68" s="49"/>
      <c r="HZ68" s="49"/>
      <c r="IA68" s="49"/>
      <c r="IB68" s="49"/>
      <c r="IC68" s="49"/>
      <c r="ID68" s="49"/>
      <c r="IE68" s="49"/>
      <c r="IF68" s="49"/>
      <c r="IG68" s="49"/>
      <c r="IH68" s="49"/>
      <c r="II68" s="49"/>
    </row>
    <row r="69" spans="164:243" ht="12.75" customHeight="1">
      <c r="HD69" s="49"/>
      <c r="HE69" s="49"/>
      <c r="HF69" s="49"/>
      <c r="HG69" s="49"/>
      <c r="HH69" s="49"/>
      <c r="HI69" s="49"/>
      <c r="HJ69" s="49"/>
      <c r="HK69" s="49"/>
      <c r="HL69" s="49"/>
      <c r="HM69" s="49"/>
      <c r="HN69" s="49"/>
      <c r="HP69" s="49"/>
      <c r="HQ69" s="49"/>
      <c r="HR69" s="49"/>
      <c r="HS69" s="49"/>
      <c r="HT69" s="49"/>
      <c r="HU69" s="49"/>
      <c r="HV69" s="49"/>
      <c r="HW69" s="49"/>
      <c r="HX69" s="49"/>
      <c r="HY69" s="49"/>
      <c r="HZ69" s="49"/>
      <c r="IA69" s="49"/>
      <c r="IB69" s="49"/>
      <c r="IC69" s="49"/>
      <c r="ID69" s="49"/>
      <c r="IE69" s="49"/>
      <c r="IF69" s="49"/>
      <c r="IG69" s="49"/>
      <c r="IH69" s="49"/>
      <c r="II69" s="49"/>
    </row>
    <row r="70" spans="164:243" ht="12.75" customHeight="1">
      <c r="HD70" s="49"/>
      <c r="HE70" s="49"/>
      <c r="HF70" s="49"/>
      <c r="HG70" s="49"/>
      <c r="HH70" s="49"/>
      <c r="HI70" s="49"/>
      <c r="HJ70" s="49"/>
      <c r="HK70" s="49"/>
      <c r="HL70" s="49"/>
      <c r="HM70" s="49"/>
      <c r="HN70" s="49"/>
      <c r="HP70" s="49"/>
      <c r="HQ70" s="49"/>
      <c r="HR70" s="49"/>
      <c r="HS70" s="49"/>
      <c r="HT70" s="49"/>
      <c r="HU70" s="49"/>
      <c r="HV70" s="49"/>
      <c r="HW70" s="49"/>
      <c r="HX70" s="49"/>
      <c r="HY70" s="49"/>
      <c r="HZ70" s="49"/>
      <c r="IA70" s="49"/>
      <c r="IB70" s="49"/>
      <c r="IC70" s="49"/>
      <c r="ID70" s="49"/>
      <c r="IE70" s="49"/>
      <c r="IF70" s="49"/>
      <c r="IG70" s="49"/>
      <c r="IH70" s="49"/>
      <c r="II70" s="49"/>
    </row>
    <row r="71" spans="164:243" ht="12.75" customHeight="1">
      <c r="HD71" s="49"/>
      <c r="HE71" s="49"/>
      <c r="HF71" s="49"/>
      <c r="HG71" s="49"/>
      <c r="HH71" s="49"/>
      <c r="HI71" s="49"/>
      <c r="HJ71" s="49"/>
      <c r="HK71" s="49"/>
      <c r="HL71" s="49"/>
      <c r="HM71" s="49"/>
      <c r="HN71" s="49"/>
      <c r="HP71" s="49"/>
      <c r="HQ71" s="49"/>
      <c r="HR71" s="49"/>
      <c r="HS71" s="49"/>
      <c r="HT71" s="49"/>
      <c r="HU71" s="49"/>
      <c r="HV71" s="49"/>
      <c r="HW71" s="49"/>
      <c r="HX71" s="49"/>
      <c r="HY71" s="49"/>
      <c r="HZ71" s="49"/>
      <c r="IA71" s="49"/>
      <c r="IB71" s="49"/>
      <c r="IC71" s="49"/>
      <c r="ID71" s="49"/>
      <c r="IE71" s="49"/>
      <c r="IF71" s="49"/>
      <c r="IG71" s="49"/>
      <c r="IH71" s="49"/>
      <c r="II71" s="49"/>
    </row>
    <row r="72" spans="164:243" ht="12.75" customHeight="1">
      <c r="HD72" s="49"/>
      <c r="HE72" s="49"/>
      <c r="HF72" s="49"/>
      <c r="HG72" s="49"/>
      <c r="HH72" s="49"/>
      <c r="HI72" s="49"/>
      <c r="HJ72" s="49"/>
      <c r="HK72" s="49"/>
      <c r="HL72" s="49"/>
      <c r="HM72" s="49"/>
      <c r="HN72" s="49"/>
      <c r="HP72" s="49"/>
      <c r="HQ72" s="49"/>
      <c r="HR72" s="49"/>
      <c r="HS72" s="49"/>
      <c r="HT72" s="49"/>
      <c r="HU72" s="49"/>
      <c r="HV72" s="49"/>
      <c r="HW72" s="49"/>
      <c r="HX72" s="49"/>
      <c r="HY72" s="49"/>
      <c r="HZ72" s="49"/>
      <c r="IA72" s="49"/>
      <c r="IB72" s="49"/>
      <c r="IC72" s="49"/>
      <c r="ID72" s="49"/>
      <c r="IE72" s="49"/>
      <c r="IF72" s="49"/>
      <c r="IG72" s="49"/>
      <c r="IH72" s="49"/>
      <c r="II72" s="49"/>
    </row>
    <row r="73" spans="164:243" ht="12.75" customHeight="1">
      <c r="HD73" s="49"/>
      <c r="HE73" s="49"/>
      <c r="HF73" s="49"/>
      <c r="HG73" s="49"/>
      <c r="HH73" s="49"/>
      <c r="HI73" s="49"/>
      <c r="HJ73" s="49"/>
      <c r="HK73" s="49"/>
      <c r="HL73" s="49"/>
      <c r="HM73" s="49"/>
      <c r="HN73" s="49"/>
      <c r="HP73" s="49"/>
      <c r="HQ73" s="49"/>
      <c r="HR73" s="49"/>
      <c r="HS73" s="49"/>
      <c r="HT73" s="49"/>
      <c r="HU73" s="49"/>
      <c r="HV73" s="49"/>
      <c r="HW73" s="49"/>
      <c r="HX73" s="49"/>
      <c r="HY73" s="49"/>
      <c r="HZ73" s="49"/>
      <c r="IA73" s="49"/>
      <c r="IB73" s="49"/>
      <c r="IC73" s="49"/>
      <c r="ID73" s="49"/>
      <c r="IE73" s="49"/>
      <c r="IF73" s="49"/>
      <c r="IG73" s="49"/>
      <c r="IH73" s="49"/>
      <c r="II73" s="49"/>
    </row>
    <row r="74" spans="164:243" ht="12.75" customHeight="1"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</row>
    <row r="75" spans="164:243" ht="12.75" customHeight="1">
      <c r="HD75" s="49"/>
      <c r="HE75" s="49"/>
      <c r="HF75" s="49"/>
      <c r="HG75" s="49"/>
      <c r="HH75" s="49"/>
      <c r="HI75" s="49"/>
      <c r="HJ75" s="49"/>
      <c r="HK75" s="49"/>
      <c r="HL75" s="49"/>
      <c r="HM75" s="49"/>
      <c r="HN75" s="49"/>
      <c r="HP75" s="49"/>
      <c r="HQ75" s="49"/>
      <c r="HR75" s="49"/>
      <c r="HS75" s="49"/>
      <c r="HT75" s="49"/>
      <c r="HU75" s="49"/>
      <c r="HV75" s="49"/>
      <c r="HW75" s="49"/>
      <c r="HX75" s="49"/>
      <c r="HY75" s="49"/>
      <c r="HZ75" s="49"/>
      <c r="IA75" s="49"/>
      <c r="IB75" s="49"/>
      <c r="IC75" s="49"/>
      <c r="ID75" s="49"/>
      <c r="IE75" s="49"/>
      <c r="IF75" s="49"/>
      <c r="IG75" s="49"/>
      <c r="IH75" s="49"/>
      <c r="II75" s="49"/>
    </row>
    <row r="76" spans="164:243" ht="12.75" customHeight="1">
      <c r="HD76" s="49"/>
      <c r="HE76" s="49"/>
      <c r="HF76" s="49"/>
      <c r="HG76" s="49"/>
      <c r="HH76" s="49"/>
      <c r="HI76" s="49"/>
      <c r="HJ76" s="49"/>
      <c r="HK76" s="49"/>
      <c r="HL76" s="49"/>
      <c r="HM76" s="49"/>
      <c r="HN76" s="49"/>
      <c r="HP76" s="49"/>
      <c r="HQ76" s="49"/>
      <c r="HR76" s="49"/>
      <c r="HS76" s="49"/>
      <c r="HT76" s="49"/>
      <c r="HU76" s="49"/>
      <c r="HV76" s="49"/>
      <c r="HW76" s="49"/>
      <c r="HX76" s="49"/>
      <c r="HY76" s="49"/>
      <c r="HZ76" s="49"/>
      <c r="IA76" s="49"/>
      <c r="IB76" s="49"/>
      <c r="IC76" s="49"/>
      <c r="ID76" s="49"/>
      <c r="IE76" s="49"/>
      <c r="IF76" s="49"/>
      <c r="IG76" s="49"/>
      <c r="IH76" s="49"/>
      <c r="II76" s="49"/>
    </row>
    <row r="77" spans="164:243" ht="12.75" customHeight="1">
      <c r="HD77" s="49"/>
      <c r="HE77" s="49"/>
      <c r="HF77" s="49"/>
      <c r="HG77" s="49"/>
      <c r="HH77" s="49"/>
      <c r="HI77" s="49"/>
      <c r="HJ77" s="49"/>
      <c r="HK77" s="49"/>
      <c r="HL77" s="49"/>
      <c r="HM77" s="49"/>
      <c r="HN77" s="49"/>
      <c r="HP77" s="49"/>
      <c r="HQ77" s="49"/>
      <c r="HR77" s="49"/>
      <c r="HS77" s="49"/>
      <c r="HT77" s="49"/>
      <c r="HU77" s="49"/>
      <c r="HV77" s="49"/>
      <c r="HW77" s="49"/>
      <c r="HX77" s="49"/>
      <c r="HY77" s="49"/>
      <c r="HZ77" s="49"/>
      <c r="IA77" s="49"/>
      <c r="IB77" s="49"/>
      <c r="IC77" s="49"/>
      <c r="ID77" s="49"/>
      <c r="IE77" s="49"/>
      <c r="IF77" s="49"/>
      <c r="IG77" s="49"/>
      <c r="IH77" s="49"/>
      <c r="II77" s="49"/>
    </row>
    <row r="78" spans="164:243" ht="12.75" customHeight="1">
      <c r="HD78" s="49"/>
      <c r="HE78" s="49"/>
      <c r="HF78" s="49"/>
      <c r="HG78" s="49"/>
      <c r="HH78" s="49"/>
      <c r="HI78" s="49"/>
      <c r="HJ78" s="49"/>
      <c r="HK78" s="49"/>
      <c r="HL78" s="49"/>
      <c r="HM78" s="49"/>
      <c r="HN78" s="49"/>
      <c r="HP78" s="49"/>
      <c r="HQ78" s="49"/>
      <c r="HR78" s="49"/>
      <c r="HS78" s="49"/>
      <c r="HT78" s="49"/>
      <c r="HU78" s="49"/>
      <c r="HV78" s="49"/>
      <c r="HW78" s="49"/>
      <c r="HX78" s="49"/>
      <c r="HY78" s="49"/>
      <c r="HZ78" s="49"/>
      <c r="IA78" s="49"/>
      <c r="IB78" s="49"/>
      <c r="IC78" s="49"/>
      <c r="ID78" s="49"/>
      <c r="IE78" s="49"/>
      <c r="IF78" s="49"/>
      <c r="IG78" s="49"/>
      <c r="IH78" s="49"/>
      <c r="II78" s="49"/>
    </row>
    <row r="79" spans="164:243" ht="12.75" customHeight="1">
      <c r="HD79" s="49"/>
      <c r="HE79" s="49"/>
      <c r="HF79" s="49"/>
      <c r="HG79" s="49"/>
      <c r="HH79" s="49"/>
      <c r="HI79" s="49"/>
      <c r="HJ79" s="49"/>
      <c r="HK79" s="49"/>
      <c r="HL79" s="49"/>
      <c r="HM79" s="49"/>
      <c r="HN79" s="49"/>
      <c r="HP79" s="49"/>
      <c r="HQ79" s="49"/>
      <c r="HR79" s="49"/>
      <c r="HS79" s="49"/>
      <c r="HT79" s="49"/>
      <c r="HU79" s="49"/>
      <c r="HV79" s="49"/>
      <c r="HW79" s="49"/>
      <c r="HX79" s="49"/>
      <c r="HY79" s="49"/>
      <c r="HZ79" s="49"/>
      <c r="IA79" s="49"/>
      <c r="IB79" s="49"/>
      <c r="IC79" s="49"/>
      <c r="ID79" s="49"/>
      <c r="IE79" s="49"/>
      <c r="IF79" s="49"/>
      <c r="IG79" s="49"/>
      <c r="IH79" s="49"/>
      <c r="II79" s="49"/>
    </row>
    <row r="80" spans="164:243" ht="12.75" customHeight="1">
      <c r="HD80" s="49"/>
      <c r="HE80" s="49"/>
      <c r="HF80" s="49"/>
      <c r="HG80" s="49"/>
      <c r="HH80" s="49"/>
      <c r="HI80" s="49"/>
      <c r="HJ80" s="49"/>
      <c r="HK80" s="49"/>
      <c r="HL80" s="49"/>
      <c r="HM80" s="49"/>
      <c r="HN80" s="49"/>
      <c r="HP80" s="49"/>
      <c r="HQ80" s="49"/>
      <c r="HR80" s="49"/>
      <c r="HS80" s="49"/>
      <c r="HT80" s="49"/>
      <c r="HU80" s="49"/>
      <c r="HV80" s="49"/>
      <c r="HW80" s="49"/>
      <c r="HX80" s="49"/>
      <c r="HY80" s="49"/>
      <c r="HZ80" s="49"/>
      <c r="IA80" s="49"/>
      <c r="IB80" s="49"/>
      <c r="IC80" s="49"/>
      <c r="ID80" s="49"/>
      <c r="IE80" s="49"/>
      <c r="IF80" s="49"/>
      <c r="IG80" s="49"/>
      <c r="IH80" s="49"/>
      <c r="II80" s="49"/>
    </row>
    <row r="81" spans="212:243" ht="12.75" customHeight="1">
      <c r="HD81" s="49"/>
      <c r="HE81" s="49"/>
      <c r="HF81" s="49"/>
      <c r="HG81" s="49"/>
      <c r="HH81" s="49"/>
      <c r="HI81" s="49"/>
      <c r="HJ81" s="49"/>
      <c r="HK81" s="49"/>
      <c r="HL81" s="49"/>
      <c r="HM81" s="49"/>
      <c r="HN81" s="49"/>
      <c r="HP81" s="49"/>
      <c r="HQ81" s="49"/>
      <c r="HR81" s="49"/>
      <c r="HS81" s="49"/>
      <c r="HT81" s="49"/>
      <c r="HU81" s="49"/>
      <c r="HV81" s="49"/>
      <c r="HW81" s="49"/>
      <c r="HX81" s="49"/>
      <c r="HY81" s="49"/>
      <c r="HZ81" s="49"/>
      <c r="IA81" s="49"/>
      <c r="IB81" s="49"/>
      <c r="IC81" s="49"/>
      <c r="ID81" s="49"/>
      <c r="IE81" s="49"/>
      <c r="IF81" s="49"/>
      <c r="IG81" s="49"/>
      <c r="IH81" s="49"/>
      <c r="II81" s="49"/>
    </row>
    <row r="82" spans="212:243" ht="12.75" customHeight="1">
      <c r="HD82" s="49"/>
      <c r="HE82" s="49"/>
      <c r="HF82" s="49"/>
      <c r="HG82" s="49"/>
      <c r="HH82" s="49"/>
      <c r="HI82" s="49"/>
      <c r="HJ82" s="49"/>
      <c r="HK82" s="49"/>
      <c r="HL82" s="49"/>
      <c r="HM82" s="49"/>
      <c r="HN82" s="49"/>
      <c r="HP82" s="49"/>
      <c r="HQ82" s="49"/>
      <c r="HR82" s="49"/>
      <c r="HS82" s="49"/>
      <c r="HT82" s="49"/>
      <c r="HU82" s="49"/>
      <c r="HV82" s="49"/>
      <c r="HW82" s="49"/>
      <c r="HX82" s="49"/>
      <c r="HY82" s="49"/>
      <c r="HZ82" s="49"/>
      <c r="IA82" s="49"/>
      <c r="IB82" s="49"/>
      <c r="IC82" s="49"/>
      <c r="ID82" s="49"/>
      <c r="IE82" s="49"/>
      <c r="IF82" s="49"/>
      <c r="IG82" s="49"/>
      <c r="IH82" s="49"/>
      <c r="II82" s="49"/>
    </row>
    <row r="83" spans="212:243" ht="12.75" customHeight="1">
      <c r="HD83" s="49"/>
      <c r="HE83" s="49"/>
      <c r="HF83" s="49"/>
      <c r="HG83" s="49"/>
      <c r="HH83" s="49"/>
      <c r="HI83" s="49"/>
      <c r="HJ83" s="49"/>
      <c r="HK83" s="49"/>
      <c r="HL83" s="49"/>
      <c r="HM83" s="49"/>
      <c r="HN83" s="49"/>
      <c r="HP83" s="49"/>
      <c r="HQ83" s="49"/>
      <c r="HR83" s="49"/>
      <c r="HS83" s="49"/>
      <c r="HT83" s="49"/>
      <c r="HU83" s="49"/>
      <c r="HV83" s="49"/>
      <c r="HW83" s="49"/>
      <c r="HX83" s="49"/>
      <c r="HY83" s="49"/>
      <c r="HZ83" s="49"/>
      <c r="IA83" s="49"/>
      <c r="IB83" s="49"/>
      <c r="IC83" s="49"/>
      <c r="ID83" s="49"/>
      <c r="IE83" s="49"/>
      <c r="IF83" s="49"/>
      <c r="IG83" s="49"/>
      <c r="IH83" s="49"/>
      <c r="II83" s="49"/>
    </row>
    <row r="84" spans="212:243" ht="12.75" customHeight="1">
      <c r="HD84" s="49"/>
      <c r="HE84" s="49"/>
      <c r="HF84" s="49"/>
      <c r="HG84" s="49"/>
      <c r="HH84" s="49"/>
      <c r="HI84" s="49"/>
      <c r="HJ84" s="49"/>
      <c r="HK84" s="49"/>
      <c r="HL84" s="49"/>
      <c r="HM84" s="49"/>
      <c r="HN84" s="49"/>
      <c r="HP84" s="49"/>
      <c r="HQ84" s="49"/>
      <c r="HR84" s="49"/>
      <c r="HS84" s="49"/>
      <c r="HT84" s="49"/>
      <c r="HU84" s="49"/>
      <c r="HV84" s="49"/>
      <c r="HW84" s="49"/>
      <c r="HX84" s="49"/>
      <c r="HY84" s="49"/>
      <c r="HZ84" s="49"/>
      <c r="IA84" s="49"/>
      <c r="IB84" s="49"/>
      <c r="IC84" s="49"/>
      <c r="ID84" s="49"/>
      <c r="IE84" s="49"/>
      <c r="IF84" s="49"/>
      <c r="IG84" s="49"/>
      <c r="IH84" s="49"/>
      <c r="II84" s="49"/>
    </row>
    <row r="85" spans="212:243" ht="12.75" customHeight="1">
      <c r="HD85" s="49"/>
      <c r="HE85" s="49"/>
      <c r="HF85" s="49"/>
      <c r="HG85" s="49"/>
      <c r="HH85" s="49"/>
      <c r="HI85" s="49"/>
      <c r="HJ85" s="49"/>
      <c r="HK85" s="49"/>
      <c r="HL85" s="49"/>
      <c r="HM85" s="49"/>
      <c r="HN85" s="49"/>
      <c r="HP85" s="49"/>
      <c r="HQ85" s="49"/>
      <c r="HR85" s="49"/>
      <c r="HS85" s="49"/>
      <c r="HT85" s="49"/>
      <c r="HU85" s="49"/>
      <c r="HV85" s="49"/>
      <c r="HW85" s="49"/>
      <c r="HX85" s="49"/>
      <c r="HY85" s="49"/>
      <c r="HZ85" s="49"/>
      <c r="IA85" s="49"/>
      <c r="IB85" s="49"/>
      <c r="IC85" s="49"/>
      <c r="ID85" s="49"/>
      <c r="IE85" s="49"/>
      <c r="IF85" s="49"/>
      <c r="IG85" s="49"/>
      <c r="IH85" s="49"/>
      <c r="II85" s="49"/>
    </row>
    <row r="86" spans="212:243" ht="12.75" customHeight="1">
      <c r="HD86" s="49"/>
      <c r="HE86" s="49"/>
      <c r="HF86" s="49"/>
      <c r="HG86" s="49"/>
      <c r="HH86" s="49"/>
      <c r="HI86" s="49"/>
      <c r="HJ86" s="49"/>
      <c r="HK86" s="49"/>
      <c r="HL86" s="49"/>
      <c r="HM86" s="49"/>
      <c r="HN86" s="49"/>
      <c r="HP86" s="49"/>
      <c r="HQ86" s="49"/>
      <c r="HR86" s="49"/>
      <c r="HS86" s="49"/>
      <c r="HT86" s="49"/>
      <c r="HU86" s="49"/>
      <c r="HV86" s="49"/>
      <c r="HW86" s="49"/>
      <c r="HX86" s="49"/>
      <c r="HY86" s="49"/>
      <c r="HZ86" s="49"/>
      <c r="IA86" s="49"/>
      <c r="IB86" s="49"/>
      <c r="IC86" s="49"/>
      <c r="ID86" s="49"/>
      <c r="IE86" s="49"/>
      <c r="IF86" s="49"/>
      <c r="IG86" s="49"/>
      <c r="IH86" s="49"/>
      <c r="II86" s="49"/>
    </row>
    <row r="87" spans="212:243" ht="12.75" customHeight="1">
      <c r="HD87" s="49"/>
      <c r="HE87" s="49"/>
      <c r="HF87" s="49"/>
      <c r="HG87" s="49"/>
      <c r="HH87" s="49"/>
      <c r="HI87" s="49"/>
      <c r="HJ87" s="49"/>
      <c r="HK87" s="49"/>
      <c r="HL87" s="49"/>
      <c r="HM87" s="49"/>
      <c r="HN87" s="49"/>
      <c r="HP87" s="49"/>
      <c r="HQ87" s="49"/>
      <c r="HR87" s="49"/>
      <c r="HS87" s="49"/>
      <c r="HT87" s="49"/>
      <c r="HU87" s="49"/>
      <c r="HV87" s="49"/>
      <c r="HW87" s="49"/>
      <c r="HX87" s="49"/>
      <c r="HY87" s="49"/>
      <c r="HZ87" s="49"/>
      <c r="IA87" s="49"/>
      <c r="IB87" s="49"/>
      <c r="IC87" s="49"/>
      <c r="ID87" s="49"/>
      <c r="IE87" s="49"/>
      <c r="IF87" s="49"/>
      <c r="IG87" s="49"/>
      <c r="IH87" s="49"/>
      <c r="II87" s="49"/>
    </row>
    <row r="88" spans="212:243" ht="12.75" customHeight="1">
      <c r="HD88" s="49"/>
      <c r="HE88" s="49"/>
      <c r="HF88" s="49"/>
      <c r="HG88" s="49"/>
      <c r="HH88" s="49"/>
      <c r="HI88" s="49"/>
      <c r="HJ88" s="49"/>
      <c r="HK88" s="49"/>
      <c r="HL88" s="49"/>
      <c r="HM88" s="49"/>
      <c r="HN88" s="49"/>
      <c r="HP88" s="49"/>
      <c r="HQ88" s="49"/>
      <c r="HR88" s="49"/>
      <c r="HS88" s="49"/>
      <c r="HT88" s="49"/>
      <c r="HU88" s="49"/>
      <c r="HV88" s="49"/>
      <c r="HW88" s="49"/>
      <c r="HX88" s="49"/>
      <c r="HY88" s="49"/>
      <c r="HZ88" s="49"/>
      <c r="IA88" s="49"/>
      <c r="IB88" s="49"/>
      <c r="IC88" s="49"/>
      <c r="ID88" s="49"/>
      <c r="IE88" s="49"/>
      <c r="IF88" s="49"/>
      <c r="IG88" s="49"/>
      <c r="IH88" s="49"/>
      <c r="II88" s="49"/>
    </row>
    <row r="89" spans="212:243" ht="12.75" customHeight="1">
      <c r="HD89" s="49"/>
      <c r="HE89" s="49"/>
      <c r="HF89" s="49"/>
      <c r="HG89" s="49"/>
      <c r="HH89" s="49"/>
      <c r="HI89" s="49"/>
      <c r="HJ89" s="49"/>
      <c r="HK89" s="49"/>
      <c r="HL89" s="49"/>
      <c r="HM89" s="49"/>
      <c r="HN89" s="49"/>
      <c r="HP89" s="49"/>
      <c r="HQ89" s="49"/>
      <c r="HR89" s="49"/>
      <c r="HS89" s="49"/>
      <c r="HT89" s="49"/>
      <c r="HU89" s="49"/>
      <c r="HV89" s="49"/>
      <c r="HW89" s="49"/>
      <c r="HX89" s="49"/>
      <c r="HY89" s="49"/>
      <c r="HZ89" s="49"/>
      <c r="IA89" s="49"/>
      <c r="IB89" s="49"/>
      <c r="IC89" s="49"/>
      <c r="ID89" s="49"/>
      <c r="IE89" s="49"/>
      <c r="IF89" s="49"/>
      <c r="IG89" s="49"/>
      <c r="IH89" s="49"/>
      <c r="II89" s="49"/>
    </row>
    <row r="90" spans="212:243" ht="12.75" customHeight="1">
      <c r="HD90" s="49"/>
      <c r="HE90" s="49"/>
      <c r="HF90" s="49"/>
      <c r="HG90" s="49"/>
      <c r="HH90" s="49"/>
      <c r="HI90" s="49"/>
      <c r="HJ90" s="49"/>
      <c r="HK90" s="49"/>
      <c r="HL90" s="49"/>
      <c r="HM90" s="49"/>
      <c r="HN90" s="49"/>
      <c r="HP90" s="49"/>
      <c r="HQ90" s="49"/>
      <c r="HR90" s="49"/>
      <c r="HS90" s="49"/>
      <c r="HT90" s="49"/>
      <c r="HU90" s="49"/>
      <c r="HV90" s="49"/>
      <c r="HW90" s="49"/>
      <c r="HX90" s="49"/>
      <c r="HY90" s="49"/>
      <c r="HZ90" s="49"/>
      <c r="IA90" s="49"/>
      <c r="IB90" s="49"/>
      <c r="IC90" s="49"/>
      <c r="ID90" s="49"/>
      <c r="IE90" s="49"/>
      <c r="IF90" s="49"/>
      <c r="IG90" s="49"/>
      <c r="IH90" s="49"/>
      <c r="II90" s="49"/>
    </row>
    <row r="91" spans="212:243" ht="12.75" customHeight="1">
      <c r="HD91" s="49"/>
      <c r="HE91" s="49"/>
      <c r="HF91" s="49"/>
      <c r="HG91" s="49"/>
      <c r="HH91" s="49"/>
      <c r="HI91" s="49"/>
      <c r="HJ91" s="49"/>
      <c r="HK91" s="49"/>
      <c r="HL91" s="49"/>
      <c r="HM91" s="49"/>
      <c r="HN91" s="49"/>
      <c r="HP91" s="49"/>
      <c r="HQ91" s="49"/>
      <c r="HR91" s="49"/>
      <c r="HS91" s="49"/>
      <c r="HT91" s="49"/>
      <c r="HU91" s="49"/>
      <c r="HV91" s="49"/>
      <c r="HW91" s="49"/>
      <c r="HX91" s="49"/>
      <c r="HY91" s="49"/>
      <c r="HZ91" s="49"/>
      <c r="IA91" s="49"/>
      <c r="IB91" s="49"/>
      <c r="IC91" s="49"/>
      <c r="ID91" s="49"/>
      <c r="IE91" s="49"/>
      <c r="IF91" s="49"/>
      <c r="IG91" s="49"/>
      <c r="IH91" s="49"/>
      <c r="II91" s="49"/>
    </row>
    <row r="92" spans="212:243" ht="12.75" customHeight="1">
      <c r="HD92" s="49"/>
      <c r="HE92" s="49"/>
      <c r="HF92" s="49"/>
      <c r="HG92" s="49"/>
      <c r="HH92" s="49"/>
      <c r="HI92" s="49"/>
      <c r="HJ92" s="49"/>
      <c r="HK92" s="49"/>
      <c r="HL92" s="49"/>
      <c r="HM92" s="49"/>
      <c r="HN92" s="49"/>
      <c r="HP92" s="49"/>
      <c r="HQ92" s="49"/>
      <c r="HR92" s="49"/>
      <c r="HS92" s="49"/>
      <c r="HT92" s="49"/>
      <c r="HU92" s="49"/>
      <c r="HV92" s="49"/>
      <c r="HW92" s="49"/>
      <c r="HX92" s="49"/>
      <c r="HY92" s="49"/>
      <c r="HZ92" s="49"/>
      <c r="IA92" s="49"/>
      <c r="IB92" s="49"/>
      <c r="IC92" s="49"/>
      <c r="ID92" s="49"/>
      <c r="IE92" s="49"/>
      <c r="IF92" s="49"/>
      <c r="IG92" s="49"/>
      <c r="IH92" s="49"/>
      <c r="II92" s="49"/>
    </row>
    <row r="93" spans="212:243" ht="12.75" customHeight="1">
      <c r="HD93" s="49"/>
      <c r="HE93" s="49"/>
      <c r="HF93" s="49"/>
      <c r="HG93" s="49"/>
      <c r="HH93" s="49"/>
      <c r="HI93" s="49"/>
      <c r="HJ93" s="49"/>
      <c r="HK93" s="49"/>
      <c r="HL93" s="49"/>
      <c r="HM93" s="49"/>
      <c r="HN93" s="49"/>
      <c r="HP93" s="49"/>
      <c r="HQ93" s="49"/>
      <c r="HR93" s="49"/>
      <c r="HS93" s="49"/>
      <c r="HT93" s="49"/>
      <c r="HU93" s="49"/>
      <c r="HV93" s="49"/>
      <c r="HW93" s="49"/>
      <c r="HX93" s="49"/>
      <c r="HY93" s="49"/>
      <c r="HZ93" s="49"/>
      <c r="IA93" s="49"/>
      <c r="IB93" s="49"/>
      <c r="IC93" s="49"/>
      <c r="ID93" s="49"/>
      <c r="IE93" s="49"/>
      <c r="IF93" s="49"/>
      <c r="IG93" s="49"/>
      <c r="IH93" s="49"/>
      <c r="II93" s="49"/>
    </row>
    <row r="94" spans="212:243" ht="12.75" customHeight="1">
      <c r="HD94" s="49"/>
      <c r="HE94" s="49"/>
      <c r="HF94" s="49"/>
      <c r="HG94" s="49"/>
      <c r="HH94" s="49"/>
      <c r="HI94" s="49"/>
      <c r="HJ94" s="49"/>
      <c r="HK94" s="49"/>
      <c r="HL94" s="49"/>
      <c r="HM94" s="49"/>
      <c r="HN94" s="49"/>
      <c r="HP94" s="49"/>
      <c r="HQ94" s="49"/>
      <c r="HR94" s="49"/>
      <c r="HS94" s="49"/>
      <c r="HT94" s="49"/>
      <c r="HU94" s="49"/>
      <c r="HV94" s="49"/>
      <c r="HW94" s="49"/>
      <c r="HX94" s="49"/>
      <c r="HY94" s="49"/>
      <c r="HZ94" s="49"/>
      <c r="IA94" s="49"/>
      <c r="IB94" s="49"/>
      <c r="IC94" s="49"/>
      <c r="ID94" s="49"/>
      <c r="IE94" s="49"/>
      <c r="IF94" s="49"/>
      <c r="IG94" s="49"/>
      <c r="IH94" s="49"/>
      <c r="II94" s="49"/>
    </row>
    <row r="95" spans="212:243" ht="12.75" customHeight="1">
      <c r="HD95" s="49"/>
      <c r="HE95" s="49"/>
      <c r="HF95" s="49"/>
      <c r="HG95" s="49"/>
      <c r="HH95" s="49"/>
      <c r="HI95" s="49"/>
      <c r="HJ95" s="49"/>
      <c r="HK95" s="49"/>
      <c r="HL95" s="49"/>
      <c r="HM95" s="49"/>
      <c r="HN95" s="49"/>
      <c r="HP95" s="49"/>
      <c r="HQ95" s="49"/>
      <c r="HR95" s="49"/>
      <c r="HS95" s="49"/>
      <c r="HT95" s="49"/>
      <c r="HU95" s="49"/>
      <c r="HV95" s="49"/>
      <c r="HW95" s="49"/>
      <c r="HX95" s="49"/>
      <c r="HY95" s="49"/>
      <c r="HZ95" s="49"/>
      <c r="IA95" s="49"/>
      <c r="IB95" s="49"/>
      <c r="IC95" s="49"/>
      <c r="ID95" s="49"/>
      <c r="IE95" s="49"/>
      <c r="IF95" s="49"/>
      <c r="IG95" s="49"/>
      <c r="IH95" s="49"/>
      <c r="II95" s="49"/>
    </row>
    <row r="96" spans="212:243" ht="12.75" customHeight="1">
      <c r="HD96" s="49"/>
      <c r="HE96" s="49"/>
      <c r="HF96" s="49"/>
      <c r="HG96" s="49"/>
      <c r="HH96" s="49"/>
      <c r="HI96" s="49"/>
      <c r="HJ96" s="49"/>
      <c r="HK96" s="49"/>
      <c r="HL96" s="49"/>
      <c r="HM96" s="49"/>
      <c r="HN96" s="49"/>
      <c r="HP96" s="49"/>
      <c r="HQ96" s="49"/>
      <c r="HR96" s="49"/>
      <c r="HS96" s="49"/>
      <c r="HT96" s="49"/>
      <c r="HU96" s="49"/>
      <c r="HV96" s="49"/>
      <c r="HW96" s="49"/>
      <c r="HX96" s="49"/>
      <c r="HY96" s="49"/>
      <c r="HZ96" s="49"/>
      <c r="IA96" s="49"/>
      <c r="IB96" s="49"/>
      <c r="IC96" s="49"/>
      <c r="ID96" s="49"/>
      <c r="IE96" s="49"/>
      <c r="IF96" s="49"/>
      <c r="IG96" s="49"/>
      <c r="IH96" s="49"/>
      <c r="II96" s="49"/>
    </row>
    <row r="97" spans="212:243" ht="12.75" customHeight="1">
      <c r="HD97" s="49"/>
      <c r="HE97" s="49"/>
      <c r="HF97" s="49"/>
      <c r="HG97" s="49"/>
      <c r="HH97" s="49"/>
      <c r="HI97" s="49"/>
      <c r="HJ97" s="49"/>
      <c r="HK97" s="49"/>
      <c r="HL97" s="49"/>
      <c r="HM97" s="49"/>
      <c r="HN97" s="49"/>
      <c r="HP97" s="49"/>
      <c r="HQ97" s="49"/>
      <c r="HR97" s="49"/>
      <c r="HS97" s="49"/>
      <c r="HT97" s="49"/>
      <c r="HU97" s="49"/>
      <c r="HV97" s="49"/>
      <c r="HW97" s="49"/>
      <c r="HX97" s="49"/>
      <c r="HY97" s="49"/>
      <c r="HZ97" s="49"/>
      <c r="IA97" s="49"/>
      <c r="IB97" s="49"/>
      <c r="IC97" s="49"/>
      <c r="ID97" s="49"/>
      <c r="IE97" s="49"/>
      <c r="IF97" s="49"/>
      <c r="IG97" s="49"/>
      <c r="IH97" s="49"/>
      <c r="II97" s="49"/>
    </row>
    <row r="98" spans="212:243" ht="12.75" customHeight="1">
      <c r="HD98" s="49"/>
      <c r="HE98" s="49"/>
      <c r="HF98" s="49"/>
      <c r="HG98" s="49"/>
      <c r="HH98" s="49"/>
      <c r="HI98" s="49"/>
      <c r="HJ98" s="49"/>
      <c r="HK98" s="49"/>
      <c r="HL98" s="49"/>
      <c r="HM98" s="49"/>
      <c r="HN98" s="49"/>
      <c r="HP98" s="49"/>
      <c r="HQ98" s="49"/>
      <c r="HR98" s="49"/>
      <c r="HS98" s="49"/>
      <c r="HT98" s="49"/>
      <c r="HU98" s="49"/>
      <c r="HV98" s="49"/>
      <c r="HW98" s="49"/>
      <c r="HX98" s="49"/>
      <c r="HY98" s="49"/>
      <c r="HZ98" s="49"/>
      <c r="IA98" s="49"/>
      <c r="IB98" s="49"/>
      <c r="IC98" s="49"/>
      <c r="ID98" s="49"/>
      <c r="IE98" s="49"/>
      <c r="IF98" s="49"/>
      <c r="IG98" s="49"/>
      <c r="IH98" s="49"/>
      <c r="II98" s="49"/>
    </row>
    <row r="99" spans="212:243" ht="12.75" customHeight="1">
      <c r="HD99" s="49"/>
      <c r="HE99" s="49"/>
      <c r="HF99" s="49"/>
      <c r="HG99" s="49"/>
      <c r="HH99" s="49"/>
      <c r="HI99" s="49"/>
      <c r="HJ99" s="49"/>
      <c r="HK99" s="49"/>
      <c r="HL99" s="49"/>
      <c r="HM99" s="49"/>
      <c r="HN99" s="49"/>
      <c r="HP99" s="49"/>
      <c r="HQ99" s="49"/>
      <c r="HR99" s="49"/>
      <c r="HS99" s="49"/>
      <c r="HT99" s="49"/>
      <c r="HU99" s="49"/>
      <c r="HV99" s="49"/>
      <c r="HW99" s="49"/>
      <c r="HX99" s="49"/>
      <c r="HY99" s="49"/>
      <c r="HZ99" s="49"/>
      <c r="IA99" s="49"/>
      <c r="IB99" s="49"/>
      <c r="IC99" s="49"/>
      <c r="ID99" s="49"/>
      <c r="IE99" s="49"/>
      <c r="IF99" s="49"/>
      <c r="IG99" s="49"/>
      <c r="IH99" s="49"/>
      <c r="II99" s="49"/>
    </row>
    <row r="100" spans="212:243" ht="12.75" customHeight="1">
      <c r="HD100" s="49"/>
      <c r="HE100" s="49"/>
      <c r="HF100" s="49"/>
      <c r="HG100" s="49"/>
      <c r="HH100" s="49"/>
      <c r="HI100" s="49"/>
      <c r="HJ100" s="49"/>
      <c r="HK100" s="49"/>
      <c r="HL100" s="49"/>
      <c r="HM100" s="49"/>
      <c r="HN100" s="49"/>
      <c r="HP100" s="49"/>
      <c r="HQ100" s="49"/>
      <c r="HR100" s="49"/>
      <c r="HS100" s="49"/>
      <c r="HT100" s="49"/>
      <c r="HU100" s="49"/>
      <c r="HV100" s="49"/>
      <c r="HW100" s="49"/>
      <c r="HX100" s="49"/>
      <c r="HY100" s="49"/>
      <c r="HZ100" s="49"/>
      <c r="IA100" s="49"/>
      <c r="IB100" s="49"/>
      <c r="IC100" s="49"/>
      <c r="ID100" s="49"/>
      <c r="IE100" s="49"/>
      <c r="IF100" s="49"/>
      <c r="IG100" s="49"/>
      <c r="IH100" s="49"/>
      <c r="II100" s="49"/>
    </row>
    <row r="101" spans="212:243" ht="12.75" customHeight="1">
      <c r="HD101" s="49"/>
      <c r="HE101" s="49"/>
      <c r="HF101" s="49"/>
      <c r="HG101" s="49"/>
      <c r="HH101" s="49"/>
      <c r="HI101" s="49"/>
      <c r="HJ101" s="49"/>
      <c r="HK101" s="49"/>
      <c r="HL101" s="49"/>
      <c r="HM101" s="49"/>
      <c r="HN101" s="49"/>
      <c r="HP101" s="49"/>
      <c r="HQ101" s="49"/>
      <c r="HR101" s="49"/>
      <c r="HS101" s="49"/>
      <c r="HT101" s="49"/>
      <c r="HU101" s="49"/>
      <c r="HV101" s="49"/>
      <c r="HW101" s="49"/>
      <c r="HX101" s="49"/>
      <c r="HY101" s="49"/>
      <c r="HZ101" s="49"/>
      <c r="IA101" s="49"/>
      <c r="IB101" s="49"/>
      <c r="IC101" s="49"/>
      <c r="ID101" s="49"/>
      <c r="IE101" s="49"/>
      <c r="IF101" s="49"/>
      <c r="IG101" s="49"/>
      <c r="IH101" s="49"/>
      <c r="II101" s="49"/>
    </row>
    <row r="102" spans="212:243" ht="12.75" customHeight="1">
      <c r="HD102" s="49"/>
      <c r="HE102" s="49"/>
      <c r="HF102" s="49"/>
      <c r="HG102" s="49"/>
      <c r="HH102" s="49"/>
      <c r="HI102" s="49"/>
      <c r="HJ102" s="49"/>
      <c r="HK102" s="49"/>
      <c r="HL102" s="49"/>
      <c r="HM102" s="49"/>
      <c r="HN102" s="49"/>
      <c r="HP102" s="49"/>
      <c r="HQ102" s="49"/>
      <c r="HR102" s="49"/>
      <c r="HS102" s="49"/>
      <c r="HT102" s="49"/>
      <c r="HU102" s="49"/>
      <c r="HV102" s="49"/>
      <c r="HW102" s="49"/>
      <c r="HX102" s="49"/>
      <c r="HY102" s="49"/>
      <c r="HZ102" s="49"/>
      <c r="IA102" s="49"/>
      <c r="IB102" s="49"/>
      <c r="IC102" s="49"/>
      <c r="ID102" s="49"/>
      <c r="IE102" s="49"/>
      <c r="IF102" s="49"/>
      <c r="IG102" s="49"/>
      <c r="IH102" s="49"/>
      <c r="II102" s="49"/>
    </row>
    <row r="103" spans="212:243" ht="12.75" customHeight="1">
      <c r="HD103" s="49"/>
      <c r="HE103" s="49"/>
      <c r="HF103" s="49"/>
      <c r="HG103" s="49"/>
      <c r="HH103" s="49"/>
      <c r="HI103" s="49"/>
      <c r="HJ103" s="49"/>
      <c r="HK103" s="49"/>
      <c r="HL103" s="49"/>
      <c r="HM103" s="49"/>
      <c r="HN103" s="49"/>
      <c r="HP103" s="49"/>
      <c r="HQ103" s="49"/>
      <c r="HR103" s="49"/>
      <c r="HS103" s="49"/>
      <c r="HT103" s="49"/>
      <c r="HU103" s="49"/>
      <c r="HV103" s="49"/>
      <c r="HW103" s="49"/>
      <c r="HX103" s="49"/>
      <c r="HY103" s="49"/>
      <c r="HZ103" s="49"/>
      <c r="IA103" s="49"/>
      <c r="IB103" s="49"/>
      <c r="IC103" s="49"/>
      <c r="ID103" s="49"/>
      <c r="IE103" s="49"/>
      <c r="IF103" s="49"/>
      <c r="IG103" s="49"/>
      <c r="IH103" s="49"/>
      <c r="II103" s="49"/>
    </row>
    <row r="104" spans="212:243" ht="12.75" customHeight="1">
      <c r="HD104" s="49"/>
      <c r="HE104" s="49"/>
      <c r="HF104" s="49"/>
      <c r="HG104" s="49"/>
      <c r="HH104" s="49"/>
      <c r="HI104" s="49"/>
      <c r="HJ104" s="49"/>
      <c r="HK104" s="49"/>
      <c r="HL104" s="49"/>
      <c r="HM104" s="49"/>
      <c r="HN104" s="49"/>
      <c r="HP104" s="49"/>
      <c r="HQ104" s="49"/>
      <c r="HR104" s="49"/>
      <c r="HS104" s="49"/>
      <c r="HT104" s="49"/>
      <c r="HU104" s="49"/>
      <c r="HV104" s="49"/>
      <c r="HW104" s="49"/>
      <c r="HX104" s="49"/>
      <c r="HY104" s="49"/>
      <c r="HZ104" s="49"/>
      <c r="IA104" s="49"/>
      <c r="IB104" s="49"/>
      <c r="IC104" s="49"/>
      <c r="ID104" s="49"/>
      <c r="IE104" s="49"/>
      <c r="IF104" s="49"/>
      <c r="IG104" s="49"/>
      <c r="IH104" s="49"/>
      <c r="II104" s="49"/>
    </row>
    <row r="105" spans="212:243" ht="12.75" customHeight="1">
      <c r="HD105" s="49"/>
      <c r="HE105" s="49"/>
      <c r="HF105" s="49"/>
      <c r="HG105" s="49"/>
      <c r="HH105" s="49"/>
      <c r="HI105" s="49"/>
      <c r="HJ105" s="49"/>
      <c r="HK105" s="49"/>
      <c r="HL105" s="49"/>
      <c r="HM105" s="49"/>
      <c r="HN105" s="49"/>
      <c r="HP105" s="49"/>
      <c r="HQ105" s="49"/>
      <c r="HR105" s="49"/>
      <c r="HS105" s="49"/>
      <c r="HT105" s="49"/>
      <c r="HU105" s="49"/>
      <c r="HV105" s="49"/>
      <c r="HW105" s="49"/>
      <c r="HX105" s="49"/>
      <c r="HY105" s="49"/>
      <c r="HZ105" s="49"/>
      <c r="IA105" s="49"/>
      <c r="IB105" s="49"/>
      <c r="IC105" s="49"/>
      <c r="ID105" s="49"/>
      <c r="IE105" s="49"/>
      <c r="IF105" s="49"/>
      <c r="IG105" s="49"/>
      <c r="IH105" s="49"/>
      <c r="II105" s="49"/>
    </row>
    <row r="106" spans="212:243" ht="12.75" customHeight="1">
      <c r="HD106" s="49"/>
      <c r="HE106" s="49"/>
      <c r="HF106" s="49"/>
      <c r="HG106" s="49"/>
      <c r="HH106" s="49"/>
      <c r="HI106" s="49"/>
      <c r="HJ106" s="49"/>
      <c r="HK106" s="49"/>
      <c r="HL106" s="49"/>
      <c r="HM106" s="49"/>
      <c r="HN106" s="49"/>
      <c r="HP106" s="49"/>
      <c r="HQ106" s="49"/>
      <c r="HR106" s="49"/>
      <c r="HS106" s="49"/>
      <c r="HT106" s="49"/>
      <c r="HU106" s="49"/>
      <c r="HV106" s="49"/>
      <c r="HW106" s="49"/>
      <c r="HX106" s="49"/>
      <c r="HY106" s="49"/>
      <c r="HZ106" s="49"/>
      <c r="IA106" s="49"/>
      <c r="IB106" s="49"/>
      <c r="IC106" s="49"/>
      <c r="ID106" s="49"/>
      <c r="IE106" s="49"/>
      <c r="IF106" s="49"/>
      <c r="IG106" s="49"/>
      <c r="IH106" s="49"/>
      <c r="II106" s="49"/>
    </row>
    <row r="107" spans="212:243" ht="12.75" customHeight="1">
      <c r="HD107" s="49"/>
      <c r="HE107" s="49"/>
      <c r="HF107" s="49"/>
      <c r="HG107" s="49"/>
      <c r="HH107" s="49"/>
      <c r="HI107" s="49"/>
      <c r="HJ107" s="49"/>
      <c r="HK107" s="49"/>
      <c r="HL107" s="49"/>
      <c r="HM107" s="49"/>
      <c r="HN107" s="49"/>
      <c r="HP107" s="49"/>
      <c r="HQ107" s="49"/>
      <c r="HR107" s="49"/>
      <c r="HS107" s="49"/>
      <c r="HT107" s="49"/>
      <c r="HU107" s="49"/>
      <c r="HV107" s="49"/>
      <c r="HW107" s="49"/>
      <c r="HX107" s="49"/>
      <c r="HY107" s="49"/>
      <c r="HZ107" s="49"/>
      <c r="IA107" s="49"/>
      <c r="IB107" s="49"/>
      <c r="IC107" s="49"/>
      <c r="ID107" s="49"/>
      <c r="IE107" s="49"/>
      <c r="IF107" s="49"/>
      <c r="IG107" s="49"/>
      <c r="IH107" s="49"/>
      <c r="II107" s="49"/>
    </row>
    <row r="108" spans="212:243" ht="12.75" customHeight="1">
      <c r="HD108" s="49"/>
      <c r="HE108" s="49"/>
      <c r="HF108" s="49"/>
      <c r="HG108" s="49"/>
      <c r="HH108" s="49"/>
      <c r="HI108" s="49"/>
      <c r="HJ108" s="49"/>
      <c r="HK108" s="49"/>
      <c r="HL108" s="49"/>
      <c r="HM108" s="49"/>
      <c r="HN108" s="49"/>
      <c r="HP108" s="49"/>
      <c r="HQ108" s="49"/>
      <c r="HR108" s="49"/>
      <c r="HS108" s="49"/>
      <c r="HT108" s="49"/>
      <c r="HU108" s="49"/>
      <c r="HV108" s="49"/>
      <c r="HW108" s="49"/>
      <c r="HX108" s="49"/>
      <c r="HY108" s="49"/>
      <c r="HZ108" s="49"/>
      <c r="IA108" s="49"/>
      <c r="IB108" s="49"/>
      <c r="IC108" s="49"/>
      <c r="ID108" s="49"/>
      <c r="IE108" s="49"/>
      <c r="IF108" s="49"/>
      <c r="IG108" s="49"/>
      <c r="IH108" s="49"/>
      <c r="II108" s="49"/>
    </row>
    <row r="109" spans="212:243" ht="12.75" customHeight="1">
      <c r="HD109" s="49"/>
      <c r="HE109" s="49"/>
      <c r="HF109" s="49"/>
      <c r="HG109" s="49"/>
      <c r="HH109" s="49"/>
      <c r="HI109" s="49"/>
      <c r="HJ109" s="49"/>
      <c r="HK109" s="49"/>
      <c r="HL109" s="49"/>
      <c r="HM109" s="49"/>
      <c r="HN109" s="49"/>
      <c r="HP109" s="49"/>
      <c r="HQ109" s="49"/>
      <c r="HR109" s="49"/>
      <c r="HS109" s="49"/>
      <c r="HT109" s="49"/>
      <c r="HU109" s="49"/>
      <c r="HV109" s="49"/>
      <c r="HW109" s="49"/>
      <c r="HX109" s="49"/>
      <c r="HY109" s="49"/>
      <c r="HZ109" s="49"/>
      <c r="IA109" s="49"/>
      <c r="IB109" s="49"/>
      <c r="IC109" s="49"/>
      <c r="ID109" s="49"/>
      <c r="IE109" s="49"/>
      <c r="IF109" s="49"/>
      <c r="IG109" s="49"/>
      <c r="IH109" s="49"/>
      <c r="II109" s="49"/>
    </row>
    <row r="110" spans="212:243" ht="12.75" customHeight="1">
      <c r="HD110" s="49"/>
      <c r="HE110" s="49"/>
      <c r="HF110" s="49"/>
      <c r="HG110" s="49"/>
      <c r="HH110" s="49"/>
      <c r="HI110" s="49"/>
      <c r="HJ110" s="49"/>
      <c r="HK110" s="49"/>
      <c r="HL110" s="49"/>
      <c r="HM110" s="49"/>
      <c r="HN110" s="49"/>
      <c r="HP110" s="49"/>
      <c r="HQ110" s="49"/>
      <c r="HR110" s="49"/>
      <c r="HS110" s="49"/>
      <c r="HT110" s="49"/>
      <c r="HU110" s="49"/>
      <c r="HV110" s="49"/>
      <c r="HW110" s="49"/>
      <c r="HX110" s="49"/>
      <c r="HY110" s="49"/>
      <c r="HZ110" s="49"/>
      <c r="IA110" s="49"/>
      <c r="IB110" s="49"/>
      <c r="IC110" s="49"/>
      <c r="ID110" s="49"/>
      <c r="IE110" s="49"/>
      <c r="IF110" s="49"/>
      <c r="IG110" s="49"/>
      <c r="IH110" s="49"/>
      <c r="II110" s="49"/>
    </row>
    <row r="111" spans="212:243" ht="12.75" customHeight="1">
      <c r="HD111" s="49"/>
      <c r="HE111" s="49"/>
      <c r="HF111" s="49"/>
      <c r="HG111" s="49"/>
      <c r="HH111" s="49"/>
      <c r="HI111" s="49"/>
      <c r="HJ111" s="49"/>
      <c r="HK111" s="49"/>
      <c r="HL111" s="49"/>
      <c r="HM111" s="49"/>
      <c r="HN111" s="49"/>
      <c r="HP111" s="49"/>
      <c r="HQ111" s="49"/>
      <c r="HR111" s="49"/>
      <c r="HS111" s="49"/>
      <c r="HT111" s="49"/>
      <c r="HU111" s="49"/>
      <c r="HV111" s="49"/>
      <c r="HW111" s="49"/>
      <c r="HX111" s="49"/>
      <c r="HY111" s="49"/>
      <c r="HZ111" s="49"/>
      <c r="IA111" s="49"/>
      <c r="IB111" s="49"/>
      <c r="IC111" s="49"/>
      <c r="ID111" s="49"/>
      <c r="IE111" s="49"/>
      <c r="IF111" s="49"/>
      <c r="IG111" s="49"/>
      <c r="IH111" s="49"/>
      <c r="II111" s="49"/>
    </row>
    <row r="112" spans="212:243" ht="12.75" customHeight="1">
      <c r="HD112" s="49"/>
      <c r="HE112" s="49"/>
      <c r="HF112" s="49"/>
      <c r="HG112" s="49"/>
      <c r="HH112" s="49"/>
      <c r="HI112" s="49"/>
      <c r="HJ112" s="49"/>
      <c r="HK112" s="49"/>
      <c r="HL112" s="49"/>
      <c r="HM112" s="49"/>
      <c r="HN112" s="49"/>
      <c r="HP112" s="49"/>
      <c r="HQ112" s="49"/>
      <c r="HR112" s="49"/>
      <c r="HS112" s="49"/>
      <c r="HT112" s="49"/>
      <c r="HU112" s="49"/>
      <c r="HV112" s="49"/>
      <c r="HW112" s="49"/>
      <c r="HX112" s="49"/>
      <c r="HY112" s="49"/>
      <c r="HZ112" s="49"/>
      <c r="IA112" s="49"/>
      <c r="IB112" s="49"/>
      <c r="IC112" s="49"/>
      <c r="ID112" s="49"/>
      <c r="IE112" s="49"/>
      <c r="IF112" s="49"/>
      <c r="IG112" s="49"/>
      <c r="IH112" s="49"/>
      <c r="II112" s="49"/>
    </row>
    <row r="113" spans="212:243" ht="12.75" customHeight="1">
      <c r="HD113" s="49"/>
      <c r="HE113" s="49"/>
      <c r="HF113" s="49"/>
      <c r="HG113" s="49"/>
      <c r="HH113" s="49"/>
      <c r="HI113" s="49"/>
      <c r="HJ113" s="49"/>
      <c r="HK113" s="49"/>
      <c r="HL113" s="49"/>
      <c r="HM113" s="49"/>
      <c r="HN113" s="49"/>
      <c r="HP113" s="49"/>
      <c r="HQ113" s="49"/>
      <c r="HR113" s="49"/>
      <c r="HS113" s="49"/>
      <c r="HT113" s="49"/>
      <c r="HU113" s="49"/>
      <c r="HV113" s="49"/>
      <c r="HW113" s="49"/>
      <c r="HX113" s="49"/>
      <c r="HY113" s="49"/>
      <c r="HZ113" s="49"/>
      <c r="IA113" s="49"/>
      <c r="IB113" s="49"/>
      <c r="IC113" s="49"/>
      <c r="ID113" s="49"/>
      <c r="IE113" s="49"/>
      <c r="IF113" s="49"/>
      <c r="IG113" s="49"/>
      <c r="IH113" s="49"/>
      <c r="II113" s="49"/>
    </row>
    <row r="114" spans="212:243" ht="12.75" customHeight="1">
      <c r="HD114" s="49"/>
      <c r="HE114" s="49"/>
      <c r="HF114" s="49"/>
      <c r="HG114" s="49"/>
      <c r="HH114" s="49"/>
      <c r="HI114" s="49"/>
      <c r="HJ114" s="49"/>
      <c r="HK114" s="49"/>
      <c r="HL114" s="49"/>
      <c r="HM114" s="49"/>
      <c r="HN114" s="49"/>
      <c r="HP114" s="49"/>
      <c r="HQ114" s="49"/>
      <c r="HR114" s="49"/>
      <c r="HS114" s="49"/>
      <c r="HT114" s="49"/>
      <c r="HU114" s="49"/>
      <c r="HV114" s="49"/>
      <c r="HW114" s="49"/>
      <c r="HX114" s="49"/>
      <c r="HY114" s="49"/>
      <c r="HZ114" s="49"/>
      <c r="IA114" s="49"/>
      <c r="IB114" s="49"/>
      <c r="IC114" s="49"/>
      <c r="ID114" s="49"/>
      <c r="IE114" s="49"/>
      <c r="IF114" s="49"/>
      <c r="IG114" s="49"/>
      <c r="IH114" s="49"/>
      <c r="II114" s="49"/>
    </row>
    <row r="115" spans="212:243" ht="12.75" customHeight="1">
      <c r="HD115" s="49"/>
      <c r="HE115" s="49"/>
      <c r="HF115" s="49"/>
      <c r="HG115" s="49"/>
      <c r="HH115" s="49"/>
      <c r="HI115" s="49"/>
      <c r="HJ115" s="49"/>
      <c r="HK115" s="49"/>
      <c r="HL115" s="49"/>
      <c r="HM115" s="49"/>
      <c r="HN115" s="49"/>
      <c r="HP115" s="49"/>
      <c r="HQ115" s="49"/>
      <c r="HR115" s="49"/>
      <c r="HS115" s="49"/>
      <c r="HT115" s="49"/>
      <c r="HU115" s="49"/>
      <c r="HV115" s="49"/>
      <c r="HW115" s="49"/>
      <c r="HX115" s="49"/>
      <c r="HY115" s="49"/>
      <c r="HZ115" s="49"/>
      <c r="IA115" s="49"/>
      <c r="IB115" s="49"/>
      <c r="IC115" s="49"/>
      <c r="ID115" s="49"/>
      <c r="IE115" s="49"/>
      <c r="IF115" s="49"/>
      <c r="IG115" s="49"/>
      <c r="IH115" s="49"/>
      <c r="II115" s="49"/>
    </row>
    <row r="116" spans="212:243" ht="12.75" customHeight="1">
      <c r="HD116" s="49"/>
      <c r="HE116" s="49"/>
      <c r="HF116" s="49"/>
      <c r="HG116" s="49"/>
      <c r="HH116" s="49"/>
      <c r="HI116" s="49"/>
      <c r="HJ116" s="49"/>
      <c r="HK116" s="49"/>
      <c r="HL116" s="49"/>
      <c r="HM116" s="49"/>
      <c r="HN116" s="49"/>
      <c r="HP116" s="49"/>
      <c r="HQ116" s="49"/>
      <c r="HR116" s="49"/>
      <c r="HS116" s="49"/>
      <c r="HT116" s="49"/>
      <c r="HU116" s="49"/>
      <c r="HV116" s="49"/>
      <c r="HW116" s="49"/>
      <c r="HX116" s="49"/>
      <c r="HY116" s="49"/>
      <c r="HZ116" s="49"/>
      <c r="IA116" s="49"/>
      <c r="IB116" s="49"/>
      <c r="IC116" s="49"/>
      <c r="ID116" s="49"/>
      <c r="IE116" s="49"/>
      <c r="IF116" s="49"/>
      <c r="IG116" s="49"/>
      <c r="IH116" s="49"/>
      <c r="II116" s="49"/>
    </row>
    <row r="117" spans="212:243" ht="12.75" customHeight="1">
      <c r="HD117" s="49"/>
      <c r="HE117" s="49"/>
      <c r="HF117" s="49"/>
      <c r="HG117" s="49"/>
      <c r="HH117" s="49"/>
      <c r="HI117" s="49"/>
      <c r="HJ117" s="49"/>
      <c r="HK117" s="49"/>
      <c r="HL117" s="49"/>
      <c r="HM117" s="49"/>
      <c r="HN117" s="49"/>
      <c r="HP117" s="49"/>
      <c r="HQ117" s="49"/>
      <c r="HR117" s="49"/>
      <c r="HS117" s="49"/>
      <c r="HT117" s="49"/>
      <c r="HU117" s="49"/>
      <c r="HV117" s="49"/>
      <c r="HW117" s="49"/>
      <c r="HX117" s="49"/>
      <c r="HY117" s="49"/>
      <c r="HZ117" s="49"/>
      <c r="IA117" s="49"/>
      <c r="IB117" s="49"/>
      <c r="IC117" s="49"/>
      <c r="ID117" s="49"/>
      <c r="IE117" s="49"/>
      <c r="IF117" s="49"/>
      <c r="IG117" s="49"/>
      <c r="IH117" s="49"/>
      <c r="II117" s="49"/>
    </row>
    <row r="118" spans="212:243" ht="12.75" customHeight="1">
      <c r="HD118" s="49"/>
      <c r="HE118" s="49"/>
      <c r="HF118" s="49"/>
      <c r="HG118" s="49"/>
      <c r="HH118" s="49"/>
      <c r="HI118" s="49"/>
      <c r="HJ118" s="49"/>
      <c r="HK118" s="49"/>
      <c r="HL118" s="49"/>
      <c r="HM118" s="49"/>
      <c r="HN118" s="49"/>
      <c r="HP118" s="49"/>
      <c r="HQ118" s="49"/>
      <c r="HR118" s="49"/>
      <c r="HS118" s="49"/>
      <c r="HT118" s="49"/>
      <c r="HU118" s="49"/>
      <c r="HV118" s="49"/>
      <c r="HW118" s="49"/>
      <c r="HX118" s="49"/>
      <c r="HY118" s="49"/>
      <c r="HZ118" s="49"/>
      <c r="IA118" s="49"/>
      <c r="IB118" s="49"/>
      <c r="IC118" s="49"/>
      <c r="ID118" s="49"/>
      <c r="IE118" s="49"/>
      <c r="IF118" s="49"/>
      <c r="IG118" s="49"/>
      <c r="IH118" s="49"/>
      <c r="II118" s="49"/>
    </row>
    <row r="119" spans="212:243" ht="12.75" customHeight="1">
      <c r="HD119" s="49"/>
      <c r="HE119" s="49"/>
      <c r="HF119" s="49"/>
      <c r="HG119" s="49"/>
      <c r="HH119" s="49"/>
      <c r="HI119" s="49"/>
      <c r="HJ119" s="49"/>
      <c r="HK119" s="49"/>
      <c r="HL119" s="49"/>
      <c r="HM119" s="49"/>
      <c r="HN119" s="49"/>
      <c r="HP119" s="49"/>
      <c r="HQ119" s="49"/>
      <c r="HR119" s="49"/>
      <c r="HS119" s="49"/>
      <c r="HT119" s="49"/>
      <c r="HU119" s="49"/>
      <c r="HV119" s="49"/>
      <c r="HW119" s="49"/>
      <c r="HX119" s="49"/>
      <c r="HY119" s="49"/>
      <c r="HZ119" s="49"/>
      <c r="IA119" s="49"/>
      <c r="IB119" s="49"/>
      <c r="IC119" s="49"/>
      <c r="ID119" s="49"/>
      <c r="IE119" s="49"/>
      <c r="IF119" s="49"/>
      <c r="IG119" s="49"/>
      <c r="IH119" s="49"/>
      <c r="II119" s="49"/>
    </row>
    <row r="120" spans="212:243" ht="12.75" customHeight="1">
      <c r="HD120" s="49"/>
      <c r="HE120" s="49"/>
      <c r="HF120" s="49"/>
      <c r="HG120" s="49"/>
      <c r="HH120" s="49"/>
      <c r="HI120" s="49"/>
      <c r="HJ120" s="49"/>
      <c r="HK120" s="49"/>
      <c r="HL120" s="49"/>
      <c r="HM120" s="49"/>
      <c r="HN120" s="49"/>
      <c r="HP120" s="49"/>
      <c r="HQ120" s="49"/>
      <c r="HR120" s="49"/>
      <c r="HS120" s="49"/>
      <c r="HT120" s="49"/>
      <c r="HU120" s="49"/>
      <c r="HV120" s="49"/>
      <c r="HW120" s="49"/>
      <c r="HX120" s="49"/>
      <c r="HY120" s="49"/>
      <c r="HZ120" s="49"/>
      <c r="IA120" s="49"/>
      <c r="IB120" s="49"/>
      <c r="IC120" s="49"/>
      <c r="ID120" s="49"/>
      <c r="IE120" s="49"/>
      <c r="IF120" s="49"/>
      <c r="IG120" s="49"/>
      <c r="IH120" s="49"/>
      <c r="II120" s="49"/>
    </row>
    <row r="121" spans="212:243" ht="12.75" customHeight="1">
      <c r="HD121" s="49"/>
      <c r="HE121" s="49"/>
      <c r="HF121" s="49"/>
      <c r="HG121" s="49"/>
      <c r="HH121" s="49"/>
      <c r="HI121" s="49"/>
      <c r="HJ121" s="49"/>
      <c r="HK121" s="49"/>
      <c r="HL121" s="49"/>
      <c r="HM121" s="49"/>
      <c r="HN121" s="49"/>
      <c r="HP121" s="49"/>
      <c r="HQ121" s="49"/>
      <c r="HR121" s="49"/>
      <c r="HS121" s="49"/>
      <c r="HT121" s="49"/>
      <c r="HU121" s="49"/>
      <c r="HV121" s="49"/>
      <c r="HW121" s="49"/>
      <c r="HX121" s="49"/>
      <c r="HY121" s="49"/>
      <c r="HZ121" s="49"/>
      <c r="IA121" s="49"/>
      <c r="IB121" s="49"/>
      <c r="IC121" s="49"/>
      <c r="ID121" s="49"/>
      <c r="IE121" s="49"/>
      <c r="IF121" s="49"/>
      <c r="IG121" s="49"/>
      <c r="IH121" s="49"/>
      <c r="II121" s="49"/>
    </row>
    <row r="122" spans="212:243" ht="12.75" customHeight="1">
      <c r="HD122" s="49"/>
      <c r="HE122" s="49"/>
      <c r="HF122" s="49"/>
      <c r="HG122" s="49"/>
      <c r="HH122" s="49"/>
      <c r="HI122" s="49"/>
      <c r="HJ122" s="49"/>
      <c r="HK122" s="49"/>
      <c r="HL122" s="49"/>
      <c r="HM122" s="49"/>
      <c r="HN122" s="49"/>
      <c r="HP122" s="49"/>
      <c r="HQ122" s="49"/>
      <c r="HR122" s="49"/>
      <c r="HS122" s="49"/>
      <c r="HT122" s="49"/>
      <c r="HU122" s="49"/>
      <c r="HV122" s="49"/>
      <c r="HW122" s="49"/>
      <c r="HX122" s="49"/>
      <c r="HY122" s="49"/>
      <c r="HZ122" s="49"/>
      <c r="IA122" s="49"/>
      <c r="IB122" s="49"/>
      <c r="IC122" s="49"/>
      <c r="ID122" s="49"/>
      <c r="IE122" s="49"/>
      <c r="IF122" s="49"/>
      <c r="IG122" s="49"/>
      <c r="IH122" s="49"/>
      <c r="II122" s="49"/>
    </row>
    <row r="123" spans="212:243" ht="12.75" customHeight="1">
      <c r="HD123" s="49"/>
      <c r="HE123" s="49"/>
      <c r="HF123" s="49"/>
      <c r="HG123" s="49"/>
      <c r="HH123" s="49"/>
      <c r="HI123" s="49"/>
      <c r="HJ123" s="49"/>
      <c r="HK123" s="49"/>
      <c r="HL123" s="49"/>
      <c r="HM123" s="49"/>
      <c r="HN123" s="49"/>
      <c r="HP123" s="49"/>
      <c r="HQ123" s="49"/>
      <c r="HR123" s="49"/>
      <c r="HS123" s="49"/>
      <c r="HT123" s="49"/>
      <c r="HU123" s="49"/>
      <c r="HV123" s="49"/>
      <c r="HW123" s="49"/>
      <c r="HX123" s="49"/>
      <c r="HY123" s="49"/>
      <c r="HZ123" s="49"/>
      <c r="IA123" s="49"/>
      <c r="IB123" s="49"/>
      <c r="IC123" s="49"/>
      <c r="ID123" s="49"/>
      <c r="IE123" s="49"/>
      <c r="IF123" s="49"/>
      <c r="IG123" s="49"/>
      <c r="IH123" s="49"/>
      <c r="II123" s="49"/>
    </row>
    <row r="124" spans="212:243" ht="12.75" customHeight="1">
      <c r="HD124" s="49"/>
      <c r="HE124" s="49"/>
      <c r="HF124" s="49"/>
      <c r="HG124" s="49"/>
      <c r="HH124" s="49"/>
      <c r="HI124" s="49"/>
      <c r="HJ124" s="49"/>
      <c r="HK124" s="49"/>
      <c r="HL124" s="49"/>
      <c r="HM124" s="49"/>
      <c r="HN124" s="49"/>
      <c r="HP124" s="49"/>
      <c r="HQ124" s="49"/>
      <c r="HR124" s="49"/>
      <c r="HS124" s="49"/>
      <c r="HT124" s="49"/>
      <c r="HU124" s="49"/>
      <c r="HV124" s="49"/>
      <c r="HW124" s="49"/>
      <c r="HX124" s="49"/>
      <c r="HY124" s="49"/>
      <c r="HZ124" s="49"/>
      <c r="IA124" s="49"/>
      <c r="IB124" s="49"/>
      <c r="IC124" s="49"/>
      <c r="ID124" s="49"/>
      <c r="IE124" s="49"/>
      <c r="IF124" s="49"/>
      <c r="IG124" s="49"/>
      <c r="IH124" s="49"/>
      <c r="II124" s="49"/>
    </row>
    <row r="125" spans="212:243" ht="12.75" customHeight="1">
      <c r="HD125" s="49"/>
      <c r="HE125" s="49"/>
      <c r="HF125" s="49"/>
      <c r="HG125" s="49"/>
      <c r="HH125" s="49"/>
      <c r="HI125" s="49"/>
      <c r="HJ125" s="49"/>
      <c r="HK125" s="49"/>
      <c r="HL125" s="49"/>
      <c r="HM125" s="49"/>
      <c r="HN125" s="49"/>
      <c r="HP125" s="49"/>
      <c r="HQ125" s="49"/>
      <c r="HR125" s="49"/>
      <c r="HS125" s="49"/>
      <c r="HT125" s="49"/>
      <c r="HU125" s="49"/>
      <c r="HV125" s="49"/>
      <c r="HW125" s="49"/>
      <c r="HX125" s="49"/>
      <c r="HY125" s="49"/>
      <c r="HZ125" s="49"/>
      <c r="IA125" s="49"/>
      <c r="IB125" s="49"/>
      <c r="IC125" s="49"/>
      <c r="ID125" s="49"/>
      <c r="IE125" s="49"/>
      <c r="IF125" s="49"/>
      <c r="IG125" s="49"/>
      <c r="IH125" s="49"/>
      <c r="II125" s="49"/>
    </row>
    <row r="126" spans="212:243" ht="12.75" customHeight="1">
      <c r="HD126" s="49"/>
      <c r="HE126" s="49"/>
      <c r="HF126" s="49"/>
      <c r="HG126" s="49"/>
      <c r="HH126" s="49"/>
      <c r="HI126" s="49"/>
      <c r="HJ126" s="49"/>
      <c r="HK126" s="49"/>
      <c r="HL126" s="49"/>
      <c r="HM126" s="49"/>
      <c r="HN126" s="49"/>
      <c r="HP126" s="49"/>
      <c r="HQ126" s="49"/>
      <c r="HR126" s="49"/>
      <c r="HS126" s="49"/>
      <c r="HT126" s="49"/>
      <c r="HU126" s="49"/>
      <c r="HV126" s="49"/>
      <c r="HW126" s="49"/>
      <c r="HX126" s="49"/>
      <c r="HY126" s="49"/>
      <c r="HZ126" s="49"/>
      <c r="IA126" s="49"/>
      <c r="IB126" s="49"/>
      <c r="IC126" s="49"/>
      <c r="ID126" s="49"/>
      <c r="IE126" s="49"/>
      <c r="IF126" s="49"/>
      <c r="IG126" s="49"/>
      <c r="IH126" s="49"/>
      <c r="II126" s="49"/>
    </row>
    <row r="127" spans="212:243" ht="12.75" customHeight="1">
      <c r="HD127" s="49"/>
      <c r="HE127" s="49"/>
      <c r="HF127" s="49"/>
      <c r="HG127" s="49"/>
      <c r="HH127" s="49"/>
      <c r="HI127" s="49"/>
      <c r="HJ127" s="49"/>
      <c r="HK127" s="49"/>
      <c r="HL127" s="49"/>
      <c r="HM127" s="49"/>
      <c r="HN127" s="49"/>
      <c r="HP127" s="49"/>
      <c r="HQ127" s="49"/>
      <c r="HR127" s="49"/>
      <c r="HS127" s="49"/>
      <c r="HT127" s="49"/>
      <c r="HU127" s="49"/>
      <c r="HV127" s="49"/>
      <c r="HW127" s="49"/>
      <c r="HX127" s="49"/>
      <c r="HY127" s="49"/>
      <c r="HZ127" s="49"/>
      <c r="IA127" s="49"/>
      <c r="IB127" s="49"/>
      <c r="IC127" s="49"/>
      <c r="ID127" s="49"/>
      <c r="IE127" s="49"/>
      <c r="IF127" s="49"/>
      <c r="IG127" s="49"/>
      <c r="IH127" s="49"/>
      <c r="II127" s="49"/>
    </row>
    <row r="128" spans="212:243" ht="12.75" customHeight="1">
      <c r="HP128" s="49"/>
      <c r="HQ128" s="49"/>
    </row>
    <row r="129" spans="224:225" ht="12.75" customHeight="1">
      <c r="HP129" s="49"/>
      <c r="HQ129" s="49"/>
    </row>
    <row r="130" spans="224:225" ht="12.75" customHeight="1">
      <c r="HP130" s="49"/>
      <c r="HQ130" s="49"/>
    </row>
    <row r="131" spans="224:225" ht="12.75" customHeight="1">
      <c r="HP131" s="49"/>
      <c r="HQ131" s="49"/>
    </row>
    <row r="132" spans="224:225" ht="12.75" customHeight="1">
      <c r="HP132" s="49"/>
      <c r="HQ132" s="49"/>
    </row>
  </sheetData>
  <mergeCells count="22">
    <mergeCell ref="BO5:BZ5"/>
    <mergeCell ref="DW5:EH5"/>
    <mergeCell ref="CA5:CL5"/>
    <mergeCell ref="HO5:HZ5"/>
    <mergeCell ref="EU5:FF5"/>
    <mergeCell ref="DK5:DV5"/>
    <mergeCell ref="EI5:ET5"/>
    <mergeCell ref="GE5:GP5"/>
    <mergeCell ref="G5:R5"/>
    <mergeCell ref="S5:AD5"/>
    <mergeCell ref="AE5:AP5"/>
    <mergeCell ref="AQ5:BB5"/>
    <mergeCell ref="BC5:BN5"/>
    <mergeCell ref="CM5:CX5"/>
    <mergeCell ref="FG5:FR5"/>
    <mergeCell ref="GQ5:HB5"/>
    <mergeCell ref="CY5:DJ5"/>
    <mergeCell ref="HC5:HN5"/>
    <mergeCell ref="FS5:GD5"/>
    <mergeCell ref="IM5:IX5"/>
    <mergeCell ref="IA5:IL5"/>
    <mergeCell ref="IY5:JC5"/>
  </mergeCells>
  <phoneticPr fontId="16" type="noConversion"/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6" width="10.6640625" style="52" customWidth="1"/>
    <col min="17" max="24" width="10.6640625" style="6" customWidth="1"/>
    <col min="25" max="25" width="10.6640625" style="52"/>
    <col min="26" max="27" width="10.6640625" style="66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0</v>
      </c>
      <c r="B2" s="4"/>
      <c r="C2" s="4"/>
      <c r="D2" s="4"/>
      <c r="E2" s="4"/>
      <c r="F2" s="5"/>
    </row>
    <row r="3" spans="1:27" ht="12.75" customHeight="1">
      <c r="A3" s="7" t="s">
        <v>1</v>
      </c>
      <c r="F3" s="8"/>
    </row>
    <row r="4" spans="1:27" s="10" customFormat="1" ht="12.75" customHeight="1">
      <c r="A4" s="9"/>
      <c r="B4" s="4"/>
      <c r="C4" s="4"/>
      <c r="D4" s="4"/>
      <c r="E4" s="4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6"/>
      <c r="S4" s="46"/>
      <c r="T4" s="46"/>
      <c r="U4" s="46"/>
      <c r="V4" s="46"/>
      <c r="W4" s="46"/>
      <c r="X4" s="45"/>
      <c r="Y4" s="45"/>
      <c r="Z4" s="45"/>
      <c r="AA4" s="45"/>
    </row>
    <row r="5" spans="1:27" s="12" customFormat="1" ht="12.75" customHeight="1">
      <c r="A5" s="9" t="s">
        <v>2</v>
      </c>
      <c r="B5" s="4"/>
      <c r="C5" s="4"/>
      <c r="D5" s="4"/>
      <c r="E5" s="4"/>
      <c r="F5" s="11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8"/>
      <c r="S5" s="48"/>
      <c r="T5" s="48"/>
      <c r="U5" s="48"/>
      <c r="V5" s="48"/>
      <c r="W5" s="48"/>
      <c r="X5" s="47"/>
      <c r="Y5" s="47"/>
      <c r="Z5" s="47"/>
      <c r="AA5" s="47"/>
    </row>
    <row r="6" spans="1:27" s="10" customFormat="1" ht="12.75" customHeight="1">
      <c r="A6" s="9"/>
      <c r="B6" s="4"/>
      <c r="C6" s="4"/>
      <c r="D6" s="4"/>
      <c r="E6" s="4"/>
      <c r="F6" s="11"/>
      <c r="G6" s="13">
        <v>2003</v>
      </c>
      <c r="H6" s="13">
        <v>2004</v>
      </c>
      <c r="I6" s="14">
        <v>2005</v>
      </c>
      <c r="J6" s="14">
        <v>2006</v>
      </c>
      <c r="K6" s="13">
        <v>2007</v>
      </c>
      <c r="L6" s="14">
        <v>2008</v>
      </c>
      <c r="M6" s="14">
        <v>2009</v>
      </c>
      <c r="N6" s="13">
        <v>2010</v>
      </c>
      <c r="O6" s="14">
        <v>2011</v>
      </c>
      <c r="P6" s="14">
        <v>2012</v>
      </c>
      <c r="Q6" s="13">
        <v>2013</v>
      </c>
      <c r="R6" s="14">
        <v>2014</v>
      </c>
      <c r="S6" s="14">
        <v>2015</v>
      </c>
      <c r="T6" s="14">
        <v>2016</v>
      </c>
      <c r="U6" s="14">
        <v>2017</v>
      </c>
      <c r="V6" s="14">
        <v>2018</v>
      </c>
      <c r="W6" s="14">
        <v>2019</v>
      </c>
      <c r="X6" s="13">
        <v>2020</v>
      </c>
      <c r="Y6" s="14">
        <v>2021</v>
      </c>
      <c r="Z6" s="14">
        <v>2022</v>
      </c>
      <c r="AA6" s="14">
        <v>2023</v>
      </c>
    </row>
    <row r="7" spans="1:27" s="3" customFormat="1" ht="11.25" customHeight="1">
      <c r="A7" s="17"/>
      <c r="B7" s="7"/>
      <c r="C7" s="7"/>
      <c r="D7" s="7"/>
      <c r="E7" s="7"/>
      <c r="F7" s="6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9"/>
      <c r="S7" s="19"/>
      <c r="T7" s="19"/>
      <c r="U7" s="19"/>
      <c r="V7" s="19"/>
      <c r="W7" s="19"/>
      <c r="X7" s="19"/>
      <c r="Y7" s="19"/>
      <c r="Z7" s="19"/>
      <c r="AA7" s="19"/>
    </row>
    <row r="8" spans="1:27" s="12" customFormat="1" ht="11.25" customHeight="1">
      <c r="A8" s="9" t="s">
        <v>4</v>
      </c>
      <c r="B8" s="20"/>
      <c r="C8" s="20"/>
      <c r="D8" s="20"/>
      <c r="E8" s="20"/>
      <c r="G8" s="21">
        <v>931.79317399879778</v>
      </c>
      <c r="H8" s="21">
        <v>3504.3321658472687</v>
      </c>
      <c r="I8" s="21">
        <v>1679.399327487871</v>
      </c>
      <c r="J8" s="21">
        <v>10039.873718369205</v>
      </c>
      <c r="K8" s="21">
        <v>8378.205833502152</v>
      </c>
      <c r="L8" s="21">
        <v>-4749.5018768443115</v>
      </c>
      <c r="M8" s="21">
        <v>2388.0343117307216</v>
      </c>
      <c r="N8" s="21">
        <v>7487.4661587924656</v>
      </c>
      <c r="O8" s="21">
        <v>-9096.5100319319172</v>
      </c>
      <c r="P8" s="21">
        <v>-15207.125129301308</v>
      </c>
      <c r="Q8" s="21">
        <v>-13534.655811396209</v>
      </c>
      <c r="R8" s="21">
        <v>-9342.5917250247512</v>
      </c>
      <c r="S8" s="21">
        <v>-3916.9038000687988</v>
      </c>
      <c r="T8" s="21">
        <v>-4231.2744934342572</v>
      </c>
      <c r="U8" s="21">
        <v>-6157.816540976326</v>
      </c>
      <c r="V8" s="21">
        <v>-11338.642730449446</v>
      </c>
      <c r="W8" s="21">
        <v>-10789.693653323357</v>
      </c>
      <c r="X8" s="22">
        <v>-7717.1068221490259</v>
      </c>
      <c r="Y8" s="22">
        <v>-25194.934847749653</v>
      </c>
      <c r="Z8" s="22">
        <v>-27931.589419678243</v>
      </c>
      <c r="AA8" s="22">
        <v>-10345.320221071906</v>
      </c>
    </row>
    <row r="9" spans="1:27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4"/>
      <c r="S9" s="24"/>
      <c r="T9" s="24"/>
      <c r="U9" s="24"/>
      <c r="V9" s="24"/>
      <c r="W9" s="24"/>
      <c r="X9" s="24"/>
      <c r="Y9" s="24"/>
      <c r="Z9" s="24"/>
      <c r="AA9" s="24"/>
    </row>
    <row r="10" spans="1:27" s="12" customFormat="1" ht="11.25" customHeight="1">
      <c r="A10" s="9" t="s">
        <v>5</v>
      </c>
      <c r="B10" s="20"/>
      <c r="C10" s="20"/>
      <c r="D10" s="20"/>
      <c r="E10" s="20"/>
      <c r="G10" s="21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2">
        <v>16462.012332954437</v>
      </c>
      <c r="S10" s="22">
        <v>3686.7132617689294</v>
      </c>
      <c r="T10" s="22">
        <v>2008.5695429126281</v>
      </c>
      <c r="U10" s="22">
        <v>5919.3438584347932</v>
      </c>
      <c r="V10" s="22">
        <v>-3200.7152774740298</v>
      </c>
      <c r="W10" s="22">
        <v>5280.4352073341215</v>
      </c>
      <c r="X10" s="22">
        <v>-8602.2456052066191</v>
      </c>
      <c r="Y10" s="22">
        <v>20912.3972862601</v>
      </c>
      <c r="Z10" s="22">
        <v>-12540.54247003136</v>
      </c>
      <c r="AA10" s="22">
        <v>-12376.508768391475</v>
      </c>
    </row>
    <row r="11" spans="1:27" s="3" customFormat="1" ht="11.25" customHeight="1">
      <c r="A11" s="9" t="s">
        <v>6</v>
      </c>
      <c r="B11" s="20"/>
      <c r="C11" s="20"/>
      <c r="D11" s="20"/>
      <c r="E11" s="20"/>
      <c r="F11" s="12"/>
      <c r="G11" s="21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2">
        <v>25804.604057979188</v>
      </c>
      <c r="S11" s="22">
        <v>7603.6170618377282</v>
      </c>
      <c r="T11" s="22">
        <v>6239.8440363468853</v>
      </c>
      <c r="U11" s="22">
        <v>12077.160399411117</v>
      </c>
      <c r="V11" s="22">
        <v>8137.9274529754148</v>
      </c>
      <c r="W11" s="22">
        <v>16070.128860657478</v>
      </c>
      <c r="X11" s="22">
        <v>-885.1387830575959</v>
      </c>
      <c r="Y11" s="22">
        <v>46107.332134009754</v>
      </c>
      <c r="Z11" s="22">
        <v>15391.04694964688</v>
      </c>
      <c r="AA11" s="22">
        <v>-2031.1885473195662</v>
      </c>
    </row>
    <row r="12" spans="1:27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4"/>
      <c r="S12" s="24"/>
      <c r="T12" s="24"/>
      <c r="U12" s="24"/>
      <c r="V12" s="24"/>
      <c r="W12" s="24"/>
      <c r="X12" s="24"/>
      <c r="Y12" s="24"/>
      <c r="Z12" s="24"/>
      <c r="AA12" s="24"/>
    </row>
    <row r="13" spans="1:27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1666.2471217358261</v>
      </c>
      <c r="H13" s="23">
        <v>-3017.6453900400247</v>
      </c>
      <c r="I13" s="23">
        <v>-3993.433626592674</v>
      </c>
      <c r="J13" s="23">
        <v>-2728.2516112649969</v>
      </c>
      <c r="K13" s="23">
        <v>-6184.0571478914344</v>
      </c>
      <c r="L13" s="23">
        <v>-10349.117691397088</v>
      </c>
      <c r="M13" s="23">
        <v>-6944.6075920439471</v>
      </c>
      <c r="N13" s="23">
        <v>-6288.5442315244218</v>
      </c>
      <c r="O13" s="23">
        <v>-9477.8471879858225</v>
      </c>
      <c r="P13" s="23">
        <v>-11866.985087132645</v>
      </c>
      <c r="Q13" s="23">
        <v>-11797.761232638586</v>
      </c>
      <c r="R13" s="23">
        <v>-15447.958197421416</v>
      </c>
      <c r="S13" s="23">
        <v>-1915.1520957127659</v>
      </c>
      <c r="T13" s="23">
        <v>-3486.9794677174718</v>
      </c>
      <c r="U13" s="23">
        <v>-2702.2475782580377</v>
      </c>
      <c r="V13" s="23">
        <v>-6096.0326612031349</v>
      </c>
      <c r="W13" s="23">
        <v>-3234.014558639939</v>
      </c>
      <c r="X13" s="23">
        <v>-5049.1097951604052</v>
      </c>
      <c r="Y13" s="23">
        <v>-603.86314483369097</v>
      </c>
      <c r="Z13" s="23">
        <v>-5030.3050585261844</v>
      </c>
      <c r="AA13" s="23">
        <v>-15459.843912120066</v>
      </c>
    </row>
    <row r="14" spans="1:27" s="3" customFormat="1" ht="11.25" customHeight="1">
      <c r="A14" s="17"/>
      <c r="B14" s="2"/>
      <c r="C14" s="2" t="s">
        <v>9</v>
      </c>
      <c r="D14" s="2"/>
      <c r="E14" s="2"/>
      <c r="G14" s="23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4">
        <v>10079.873651533186</v>
      </c>
      <c r="S14" s="24">
        <v>15851.133533379867</v>
      </c>
      <c r="T14" s="24">
        <v>7875.8526947716728</v>
      </c>
      <c r="U14" s="24">
        <v>2534.9359399544614</v>
      </c>
      <c r="V14" s="24">
        <v>1846.5992738457228</v>
      </c>
      <c r="W14" s="24">
        <v>10345.076420119967</v>
      </c>
      <c r="X14" s="24">
        <v>6398.2874934575648</v>
      </c>
      <c r="Y14" s="24">
        <v>14573.039173720092</v>
      </c>
      <c r="Z14" s="24">
        <v>13206.294050904438</v>
      </c>
      <c r="AA14" s="24">
        <v>6277.992013261889</v>
      </c>
    </row>
    <row r="15" spans="1:27" s="3" customFormat="1" ht="11.25" customHeight="1">
      <c r="A15" s="17"/>
      <c r="B15" s="2"/>
      <c r="C15" s="2"/>
      <c r="D15" s="2" t="s">
        <v>10</v>
      </c>
      <c r="E15" s="2"/>
      <c r="G15" s="23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4">
        <v>7581.9716331815835</v>
      </c>
      <c r="S15" s="24">
        <v>5127.4018158607569</v>
      </c>
      <c r="T15" s="24">
        <v>3623.8230668361234</v>
      </c>
      <c r="U15" s="24">
        <v>1220.9951441127405</v>
      </c>
      <c r="V15" s="24">
        <v>3996.7549097422607</v>
      </c>
      <c r="W15" s="24">
        <v>7531.6277697431578</v>
      </c>
      <c r="X15" s="24">
        <v>5759.2328657786747</v>
      </c>
      <c r="Y15" s="24">
        <v>8319.7037148455129</v>
      </c>
      <c r="Z15" s="24">
        <v>5543.7476491935695</v>
      </c>
      <c r="AA15" s="24">
        <v>1312.3059297218629</v>
      </c>
    </row>
    <row r="16" spans="1:27" s="3" customFormat="1" ht="11.25" customHeight="1">
      <c r="A16" s="17"/>
      <c r="B16" s="2"/>
      <c r="C16" s="2"/>
      <c r="D16" s="2" t="s">
        <v>11</v>
      </c>
      <c r="E16" s="2"/>
      <c r="G16" s="23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4">
        <v>1653.8332282603124</v>
      </c>
      <c r="S16" s="24">
        <v>9419.0163924892331</v>
      </c>
      <c r="T16" s="24">
        <v>2113.6906468614657</v>
      </c>
      <c r="U16" s="24">
        <v>-1453.6120064069992</v>
      </c>
      <c r="V16" s="24">
        <v>-5385.8905719716176</v>
      </c>
      <c r="W16" s="24">
        <v>-1519.2568492943915</v>
      </c>
      <c r="X16" s="24">
        <v>1787.283299925627</v>
      </c>
      <c r="Y16" s="24">
        <v>2341.9378177754306</v>
      </c>
      <c r="Z16" s="24">
        <v>882.03875269875618</v>
      </c>
      <c r="AA16" s="24">
        <v>926.66460653480499</v>
      </c>
    </row>
    <row r="17" spans="1:27" s="3" customFormat="1" ht="10.5" customHeight="1">
      <c r="A17" s="17"/>
      <c r="B17" s="2"/>
      <c r="C17" s="2"/>
      <c r="D17" s="2" t="s">
        <v>12</v>
      </c>
      <c r="E17" s="2"/>
      <c r="G17" s="23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4">
        <v>844.06879009129113</v>
      </c>
      <c r="S17" s="24">
        <v>1304.7153250298791</v>
      </c>
      <c r="T17" s="24">
        <v>2138.3389810740846</v>
      </c>
      <c r="U17" s="24">
        <v>2767.5528022487206</v>
      </c>
      <c r="V17" s="24">
        <v>3235.7349360750791</v>
      </c>
      <c r="W17" s="24">
        <v>4332.7054996712013</v>
      </c>
      <c r="X17" s="24">
        <v>-1148.2286722467368</v>
      </c>
      <c r="Y17" s="24">
        <v>3911.3976410991504</v>
      </c>
      <c r="Z17" s="24">
        <v>6780.5076490121137</v>
      </c>
      <c r="AA17" s="24">
        <v>4039.0214770052207</v>
      </c>
    </row>
    <row r="18" spans="1:27" s="3" customFormat="1" ht="11.25" customHeight="1">
      <c r="A18" s="17"/>
      <c r="B18" s="2"/>
      <c r="C18" s="2" t="s">
        <v>13</v>
      </c>
      <c r="D18" s="2"/>
      <c r="E18" s="2"/>
      <c r="G18" s="23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4">
        <v>25527.831848954604</v>
      </c>
      <c r="S18" s="24">
        <v>17766.285629092632</v>
      </c>
      <c r="T18" s="24">
        <v>11362.832162489147</v>
      </c>
      <c r="U18" s="24">
        <v>5237.1835182124987</v>
      </c>
      <c r="V18" s="24">
        <v>7942.6319350488584</v>
      </c>
      <c r="W18" s="24">
        <v>13579.090978759908</v>
      </c>
      <c r="X18" s="24">
        <v>11447.397288617969</v>
      </c>
      <c r="Y18" s="24">
        <v>15176.902318553783</v>
      </c>
      <c r="Z18" s="24">
        <v>18236.599109430619</v>
      </c>
      <c r="AA18" s="24">
        <v>21737.835925381954</v>
      </c>
    </row>
    <row r="19" spans="1:27" s="3" customFormat="1" ht="11.25" customHeight="1">
      <c r="A19" s="17"/>
      <c r="B19" s="2"/>
      <c r="C19" s="25"/>
      <c r="D19" s="25" t="s">
        <v>10</v>
      </c>
      <c r="G19" s="23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4">
        <v>10505.670552280004</v>
      </c>
      <c r="S19" s="24">
        <v>6493.674550929999</v>
      </c>
      <c r="T19" s="24">
        <v>6147.826814</v>
      </c>
      <c r="U19" s="24">
        <v>2075.2137134560007</v>
      </c>
      <c r="V19" s="24">
        <v>2475.8018167716032</v>
      </c>
      <c r="W19" s="24">
        <v>6360.8968503023843</v>
      </c>
      <c r="X19" s="24">
        <v>5244.5007528386941</v>
      </c>
      <c r="Y19" s="24">
        <v>11605.024695837201</v>
      </c>
      <c r="Z19" s="24">
        <v>10309.132982317708</v>
      </c>
      <c r="AA19" s="24">
        <v>10704.329541150508</v>
      </c>
    </row>
    <row r="20" spans="1:27" s="3" customFormat="1" ht="11.25" customHeight="1">
      <c r="A20" s="17"/>
      <c r="B20" s="2"/>
      <c r="C20" s="2"/>
      <c r="D20" s="2" t="s">
        <v>11</v>
      </c>
      <c r="E20" s="2"/>
      <c r="G20" s="23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4">
        <v>9618.5387938551066</v>
      </c>
      <c r="S20" s="24">
        <v>9784.519119271552</v>
      </c>
      <c r="T20" s="24">
        <v>2552.1126218657123</v>
      </c>
      <c r="U20" s="24">
        <v>-942.99103892126811</v>
      </c>
      <c r="V20" s="24">
        <v>-794.84776464232391</v>
      </c>
      <c r="W20" s="24">
        <v>1846.0729621668929</v>
      </c>
      <c r="X20" s="24">
        <v>936.01248875267697</v>
      </c>
      <c r="Y20" s="24">
        <v>-978.77192106127541</v>
      </c>
      <c r="Z20" s="24">
        <v>220.72205579798083</v>
      </c>
      <c r="AA20" s="24">
        <v>2189.1187420658675</v>
      </c>
    </row>
    <row r="21" spans="1:27" s="3" customFormat="1" ht="11.25" customHeight="1">
      <c r="A21" s="17"/>
      <c r="B21" s="2"/>
      <c r="C21" s="2"/>
      <c r="D21" s="2" t="s">
        <v>12</v>
      </c>
      <c r="E21" s="2"/>
      <c r="G21" s="23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4">
        <v>5403.6225028194913</v>
      </c>
      <c r="S21" s="24">
        <v>1488.091958891082</v>
      </c>
      <c r="T21" s="24">
        <v>2662.8927266234341</v>
      </c>
      <c r="U21" s="24">
        <v>4104.9608436777671</v>
      </c>
      <c r="V21" s="24">
        <v>6261.67788291958</v>
      </c>
      <c r="W21" s="24">
        <v>5372.1211662906326</v>
      </c>
      <c r="X21" s="24">
        <v>5266.8840470265986</v>
      </c>
      <c r="Y21" s="24">
        <v>4550.6495437778558</v>
      </c>
      <c r="Z21" s="24">
        <v>7706.7440713149381</v>
      </c>
      <c r="AA21" s="24">
        <v>8844.387642165575</v>
      </c>
    </row>
    <row r="22" spans="1:27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3288.1294299749507</v>
      </c>
      <c r="H22" s="23">
        <v>2956.7641917793944</v>
      </c>
      <c r="I22" s="23">
        <v>3156.6804983643087</v>
      </c>
      <c r="J22" s="23">
        <v>9512.417737867203</v>
      </c>
      <c r="K22" s="23">
        <v>16225.4261916588</v>
      </c>
      <c r="L22" s="23">
        <v>8430.5864040138731</v>
      </c>
      <c r="M22" s="23">
        <v>11795.732325377485</v>
      </c>
      <c r="N22" s="23">
        <v>6448.8854822770627</v>
      </c>
      <c r="O22" s="23">
        <v>-10534.094523433534</v>
      </c>
      <c r="P22" s="23">
        <v>2943.3689631315765</v>
      </c>
      <c r="Q22" s="23">
        <v>-4860.6062801528215</v>
      </c>
      <c r="R22" s="23">
        <v>-3483.4120939753311</v>
      </c>
      <c r="S22" s="23">
        <v>-2152.1585750072127</v>
      </c>
      <c r="T22" s="23">
        <v>-2493.2961282326869</v>
      </c>
      <c r="U22" s="23">
        <v>4801.2396283882554</v>
      </c>
      <c r="V22" s="23">
        <v>-2695.8257316285139</v>
      </c>
      <c r="W22" s="23">
        <v>-10563.159029665247</v>
      </c>
      <c r="X22" s="23">
        <v>-13090.122881732001</v>
      </c>
      <c r="Y22" s="23">
        <v>-32645.166551803835</v>
      </c>
      <c r="Z22" s="23">
        <v>-5313.1104950665103</v>
      </c>
      <c r="AA22" s="23">
        <v>1770.9953218765947</v>
      </c>
    </row>
    <row r="23" spans="1:27" s="3" customFormat="1" ht="11.25" customHeight="1">
      <c r="A23" s="17"/>
      <c r="B23" s="2"/>
      <c r="C23" s="2" t="s">
        <v>16</v>
      </c>
      <c r="D23" s="2"/>
      <c r="E23" s="2"/>
      <c r="G23" s="23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4">
        <v>8576.5377161317283</v>
      </c>
      <c r="S23" s="24">
        <v>494.85742152293312</v>
      </c>
      <c r="T23" s="24">
        <v>294.94560284920863</v>
      </c>
      <c r="U23" s="24">
        <v>14208.844421587935</v>
      </c>
      <c r="V23" s="24">
        <v>2669.4425111257742</v>
      </c>
      <c r="W23" s="24">
        <v>877.47555439934649</v>
      </c>
      <c r="X23" s="24">
        <v>-5930.4620896118431</v>
      </c>
      <c r="Y23" s="24">
        <v>164.76928649777165</v>
      </c>
      <c r="Z23" s="24">
        <v>7775.1139253667952</v>
      </c>
      <c r="AA23" s="24">
        <v>5862.8507344554637</v>
      </c>
    </row>
    <row r="24" spans="1:27" s="3" customFormat="1" ht="11.25" customHeight="1">
      <c r="A24" s="17"/>
      <c r="B24" s="2"/>
      <c r="C24" s="2"/>
      <c r="D24" s="2" t="s">
        <v>17</v>
      </c>
      <c r="E24" s="2"/>
      <c r="G24" s="23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4">
        <v>6603.0533843073863</v>
      </c>
      <c r="S24" s="24">
        <v>-973.12611420859855</v>
      </c>
      <c r="T24" s="24">
        <v>-4227.7749577086543</v>
      </c>
      <c r="U24" s="24">
        <v>13715.710300622308</v>
      </c>
      <c r="V24" s="24">
        <v>4406.6504770072079</v>
      </c>
      <c r="W24" s="24">
        <v>3011.0738662496024</v>
      </c>
      <c r="X24" s="24">
        <v>1716.4847359056312</v>
      </c>
      <c r="Y24" s="24">
        <v>6732.8803364459891</v>
      </c>
      <c r="Z24" s="24">
        <v>-4998.080292149486</v>
      </c>
      <c r="AA24" s="24">
        <v>3727.0827282160153</v>
      </c>
    </row>
    <row r="25" spans="1:27" s="3" customFormat="1" ht="11.25" customHeight="1">
      <c r="A25" s="17"/>
      <c r="B25" s="2"/>
      <c r="C25" s="2"/>
      <c r="D25" s="2" t="s">
        <v>18</v>
      </c>
      <c r="E25" s="2"/>
      <c r="G25" s="23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4">
        <v>1973.4843318243427</v>
      </c>
      <c r="S25" s="24">
        <v>1467.9835357315303</v>
      </c>
      <c r="T25" s="24">
        <v>4522.720560557862</v>
      </c>
      <c r="U25" s="24">
        <v>493.13412096563047</v>
      </c>
      <c r="V25" s="24">
        <v>-1737.2079658814341</v>
      </c>
      <c r="W25" s="24">
        <v>-2133.5983118502568</v>
      </c>
      <c r="X25" s="24">
        <v>-7646.946825517477</v>
      </c>
      <c r="Y25" s="24">
        <v>-6568.1110499482184</v>
      </c>
      <c r="Z25" s="24">
        <v>12773.19421751628</v>
      </c>
      <c r="AA25" s="24">
        <v>2135.7680062394475</v>
      </c>
    </row>
    <row r="26" spans="1:27" s="3" customFormat="1" ht="11.25" customHeight="1">
      <c r="A26" s="17"/>
      <c r="B26" s="2"/>
      <c r="C26" s="2"/>
      <c r="D26" s="2"/>
      <c r="E26" s="2" t="s">
        <v>51</v>
      </c>
      <c r="G26" s="23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4">
        <v>1771.4078249633246</v>
      </c>
      <c r="S26" s="24">
        <v>1260.7800672710732</v>
      </c>
      <c r="T26" s="24">
        <v>5626.8313749287627</v>
      </c>
      <c r="U26" s="24">
        <v>829.3050283999803</v>
      </c>
      <c r="V26" s="24">
        <v>-1307.3738944608899</v>
      </c>
      <c r="W26" s="24">
        <v>-3000.1717863779422</v>
      </c>
      <c r="X26" s="24">
        <v>-10616.838331902949</v>
      </c>
      <c r="Y26" s="24">
        <v>-2755.7747509266687</v>
      </c>
      <c r="Z26" s="24">
        <v>9100.0527120579009</v>
      </c>
      <c r="AA26" s="24">
        <v>4183.6087282709541</v>
      </c>
    </row>
    <row r="27" spans="1:27" s="3" customFormat="1" ht="11.25" customHeight="1">
      <c r="A27" s="17"/>
      <c r="B27" s="2"/>
      <c r="C27" s="2"/>
      <c r="D27" s="2"/>
      <c r="E27" s="2" t="s">
        <v>52</v>
      </c>
      <c r="G27" s="23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4">
        <v>202.07650686101806</v>
      </c>
      <c r="S27" s="24">
        <v>207.20346846045766</v>
      </c>
      <c r="T27" s="24">
        <v>-1104.1108143708991</v>
      </c>
      <c r="U27" s="24">
        <v>-336.17090743434937</v>
      </c>
      <c r="V27" s="24">
        <v>-429.83407142054398</v>
      </c>
      <c r="W27" s="24">
        <v>866.57347452768522</v>
      </c>
      <c r="X27" s="24">
        <v>2969.8915063854715</v>
      </c>
      <c r="Y27" s="24">
        <v>-3812.3362990215492</v>
      </c>
      <c r="Z27" s="24">
        <v>3673.1415054583804</v>
      </c>
      <c r="AA27" s="24">
        <v>-2047.8407220315048</v>
      </c>
    </row>
    <row r="28" spans="1:27" s="3" customFormat="1" ht="11.25" customHeight="1">
      <c r="A28" s="17"/>
      <c r="B28" s="2"/>
      <c r="C28" s="2" t="s">
        <v>19</v>
      </c>
      <c r="D28" s="2"/>
      <c r="E28" s="2"/>
      <c r="G28" s="23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4">
        <v>12059.94981010706</v>
      </c>
      <c r="S28" s="24">
        <v>2647.0159965301459</v>
      </c>
      <c r="T28" s="24">
        <v>2788.2417310818951</v>
      </c>
      <c r="U28" s="24">
        <v>9407.60479319968</v>
      </c>
      <c r="V28" s="24">
        <v>5365.2682427542895</v>
      </c>
      <c r="W28" s="24">
        <v>11440.634584064594</v>
      </c>
      <c r="X28" s="24">
        <v>7159.6607921201557</v>
      </c>
      <c r="Y28" s="24">
        <v>32809.935838301608</v>
      </c>
      <c r="Z28" s="24">
        <v>13088.224420433307</v>
      </c>
      <c r="AA28" s="24">
        <v>4091.8554125788687</v>
      </c>
    </row>
    <row r="29" spans="1:27" s="3" customFormat="1" ht="11.25" customHeight="1">
      <c r="A29" s="17"/>
      <c r="B29" s="2"/>
      <c r="C29" s="2"/>
      <c r="D29" s="2" t="s">
        <v>17</v>
      </c>
      <c r="E29" s="2"/>
      <c r="G29" s="23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4">
        <v>2184.7053681484117</v>
      </c>
      <c r="S29" s="24">
        <v>-6.1753170499722785</v>
      </c>
      <c r="T29" s="24">
        <v>1305.6562012791471</v>
      </c>
      <c r="U29" s="24">
        <v>448.55166692257438</v>
      </c>
      <c r="V29" s="24">
        <v>-1556.8773199571751</v>
      </c>
      <c r="W29" s="24">
        <v>2968.1193523267025</v>
      </c>
      <c r="X29" s="24">
        <v>203.7630891302959</v>
      </c>
      <c r="Y29" s="24">
        <v>2593.2885826379588</v>
      </c>
      <c r="Z29" s="24">
        <v>7738.6753694332356</v>
      </c>
      <c r="AA29" s="24">
        <v>-1416.2085055270563</v>
      </c>
    </row>
    <row r="30" spans="1:27" s="3" customFormat="1" ht="11.25" customHeight="1">
      <c r="A30" s="17"/>
      <c r="B30" s="2"/>
      <c r="C30" s="2"/>
      <c r="D30" s="2" t="s">
        <v>18</v>
      </c>
      <c r="E30" s="2"/>
      <c r="G30" s="23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4">
        <v>9875.2444419586482</v>
      </c>
      <c r="S30" s="24">
        <v>2653.1913135801178</v>
      </c>
      <c r="T30" s="24">
        <v>1482.5855298027479</v>
      </c>
      <c r="U30" s="24">
        <v>8959.0531262771074</v>
      </c>
      <c r="V30" s="24">
        <v>6922.1455627114638</v>
      </c>
      <c r="W30" s="24">
        <v>8472.5152317378906</v>
      </c>
      <c r="X30" s="24">
        <v>6955.8977029898615</v>
      </c>
      <c r="Y30" s="24">
        <v>30216.647255663655</v>
      </c>
      <c r="Z30" s="24">
        <v>5349.5490510000691</v>
      </c>
      <c r="AA30" s="24">
        <v>5508.0639181059232</v>
      </c>
    </row>
    <row r="31" spans="1:27" s="3" customFormat="1" ht="11.25" customHeight="1">
      <c r="A31" s="17"/>
      <c r="B31" s="2"/>
      <c r="C31" s="2"/>
      <c r="D31" s="2"/>
      <c r="E31" s="2" t="s">
        <v>51</v>
      </c>
      <c r="G31" s="23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4">
        <v>9699.8817829967102</v>
      </c>
      <c r="S31" s="24">
        <v>3959.5798672640722</v>
      </c>
      <c r="T31" s="24">
        <v>1489.0204167539807</v>
      </c>
      <c r="U31" s="24">
        <v>8881.5390532030196</v>
      </c>
      <c r="V31" s="24">
        <v>6497.297624897461</v>
      </c>
      <c r="W31" s="24">
        <v>7619.0223156731372</v>
      </c>
      <c r="X31" s="24">
        <v>7184.3388304652626</v>
      </c>
      <c r="Y31" s="24">
        <v>30542.455618036398</v>
      </c>
      <c r="Z31" s="24">
        <v>4600.0611730673536</v>
      </c>
      <c r="AA31" s="24">
        <v>5863.7698228022755</v>
      </c>
    </row>
    <row r="32" spans="1:27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4">
        <v>175.36265896193942</v>
      </c>
      <c r="S32" s="24">
        <v>-1306.3885536839541</v>
      </c>
      <c r="T32" s="24">
        <v>-6.4348869512324143</v>
      </c>
      <c r="U32" s="24">
        <v>77.514073074087392</v>
      </c>
      <c r="V32" s="24">
        <v>424.84793781400288</v>
      </c>
      <c r="W32" s="24">
        <v>853.49291606475379</v>
      </c>
      <c r="X32" s="24">
        <v>-228.44112747540018</v>
      </c>
      <c r="Y32" s="24">
        <v>-325.80836237274463</v>
      </c>
      <c r="Z32" s="24">
        <v>749.48787793271629</v>
      </c>
      <c r="AA32" s="24">
        <v>-355.70590469634965</v>
      </c>
    </row>
    <row r="33" spans="1:27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4">
        <v>1610.4624017250158</v>
      </c>
      <c r="S33" s="24">
        <v>722.22030307566615</v>
      </c>
      <c r="T33" s="24">
        <v>689.50911326170387</v>
      </c>
      <c r="U33" s="24">
        <v>64.688919285999646</v>
      </c>
      <c r="V33" s="24">
        <v>881.73168804907618</v>
      </c>
      <c r="W33" s="24">
        <v>1500.6184347782528</v>
      </c>
      <c r="X33" s="24">
        <v>2536.4022624842783</v>
      </c>
      <c r="Y33" s="24">
        <v>-17.424868797372596</v>
      </c>
      <c r="Z33" s="24">
        <v>42.131090015612017</v>
      </c>
      <c r="AA33" s="24">
        <v>-1979.9806696963647</v>
      </c>
    </row>
    <row r="34" spans="1:27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206.85822248724173</v>
      </c>
      <c r="H34" s="23">
        <v>3671.9729035878991</v>
      </c>
      <c r="I34" s="23">
        <v>494.00758497925244</v>
      </c>
      <c r="J34" s="23">
        <v>862.0595233880108</v>
      </c>
      <c r="K34" s="23">
        <v>1452.7103248549338</v>
      </c>
      <c r="L34" s="23">
        <v>-10316.181118835688</v>
      </c>
      <c r="M34" s="23">
        <v>-5159.4410855537881</v>
      </c>
      <c r="N34" s="23">
        <v>3369.6027547649783</v>
      </c>
      <c r="O34" s="23">
        <v>-5692.8870920417603</v>
      </c>
      <c r="P34" s="23">
        <v>-5906.2866439887985</v>
      </c>
      <c r="Q34" s="23">
        <v>1806.9535133882882</v>
      </c>
      <c r="R34" s="23">
        <v>6921.4610968329489</v>
      </c>
      <c r="S34" s="23">
        <v>-782.93478828908781</v>
      </c>
      <c r="T34" s="23">
        <v>-745.60063136165718</v>
      </c>
      <c r="U34" s="23">
        <v>-5571.8967478712784</v>
      </c>
      <c r="V34" s="23">
        <v>-4825.230861576767</v>
      </c>
      <c r="W34" s="23">
        <v>1659.3410956630896</v>
      </c>
      <c r="X34" s="23">
        <v>10780.678564153652</v>
      </c>
      <c r="Y34" s="23">
        <v>-4139.9520559131515</v>
      </c>
      <c r="Z34" s="23">
        <v>-8429.1373190568156</v>
      </c>
      <c r="AA34" s="23">
        <v>-1464.306397201336</v>
      </c>
    </row>
    <row r="35" spans="1:27" s="3" customFormat="1" ht="11.25" customHeight="1">
      <c r="A35" s="17"/>
      <c r="B35" s="2"/>
      <c r="C35" s="2" t="s">
        <v>9</v>
      </c>
      <c r="D35" s="2"/>
      <c r="E35" s="2"/>
      <c r="G35" s="23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4">
        <v>4039.7550717529271</v>
      </c>
      <c r="S35" s="24">
        <v>-3403.0966284211618</v>
      </c>
      <c r="T35" s="24">
        <v>188.84131456002518</v>
      </c>
      <c r="U35" s="24">
        <v>-1238.8472318446877</v>
      </c>
      <c r="V35" s="24">
        <v>-892.14491405006265</v>
      </c>
      <c r="W35" s="24">
        <v>3108.0823030114716</v>
      </c>
      <c r="X35" s="24">
        <v>9021.1549213152357</v>
      </c>
      <c r="Y35" s="24">
        <v>6637.7494883542131</v>
      </c>
      <c r="Z35" s="24">
        <v>182.10124720241376</v>
      </c>
      <c r="AA35" s="24">
        <v>-474.86542407424031</v>
      </c>
    </row>
    <row r="36" spans="1:27" s="26" customFormat="1" ht="11.25" customHeight="1">
      <c r="A36" s="17"/>
      <c r="B36" s="7"/>
      <c r="D36" s="7" t="s">
        <v>25</v>
      </c>
      <c r="G36" s="23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4">
        <v>-10.50360850355014</v>
      </c>
      <c r="S36" s="24">
        <v>-1823.1971742630365</v>
      </c>
      <c r="T36" s="24">
        <v>405.9291609661343</v>
      </c>
      <c r="U36" s="24">
        <v>842.36706667649332</v>
      </c>
      <c r="V36" s="24">
        <v>218.49091216945044</v>
      </c>
      <c r="W36" s="24">
        <v>-18.717258095253328</v>
      </c>
      <c r="X36" s="24">
        <v>2951.088622135102</v>
      </c>
      <c r="Y36" s="24">
        <v>6047.9606236073014</v>
      </c>
      <c r="Z36" s="24">
        <v>286.18411297769137</v>
      </c>
      <c r="AA36" s="24">
        <v>-1548.2776892861011</v>
      </c>
    </row>
    <row r="37" spans="1:27" s="3" customFormat="1" ht="11.25" customHeight="1">
      <c r="A37" s="17"/>
      <c r="B37" s="2"/>
      <c r="C37" s="2"/>
      <c r="D37" s="2" t="s">
        <v>26</v>
      </c>
      <c r="E37" s="2"/>
      <c r="G37" s="54">
        <v>-43.619000000000028</v>
      </c>
      <c r="H37" s="54">
        <v>-0.35099999999994225</v>
      </c>
      <c r="I37" s="54">
        <v>4.7919173399999622</v>
      </c>
      <c r="J37" s="54">
        <v>242.39079318848951</v>
      </c>
      <c r="K37" s="54">
        <v>728.51780754999993</v>
      </c>
      <c r="L37" s="54">
        <v>847.87074408000035</v>
      </c>
      <c r="M37" s="54">
        <v>290.13127022999993</v>
      </c>
      <c r="N37" s="54">
        <v>591.79068486200003</v>
      </c>
      <c r="O37" s="54">
        <v>262.61791436000021</v>
      </c>
      <c r="P37" s="54">
        <v>63.545039237000168</v>
      </c>
      <c r="Q37" s="54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7"/>
      <c r="B38" s="2"/>
      <c r="C38" s="2"/>
      <c r="D38" s="2" t="s">
        <v>27</v>
      </c>
      <c r="E38" s="2"/>
      <c r="G38" s="54">
        <v>-458.08900000000057</v>
      </c>
      <c r="H38" s="54">
        <v>1408.4065699312798</v>
      </c>
      <c r="I38" s="54">
        <v>971.2789870687202</v>
      </c>
      <c r="J38" s="54">
        <v>2328.6161480000301</v>
      </c>
      <c r="K38" s="54">
        <v>5261.1209969837701</v>
      </c>
      <c r="L38" s="54">
        <v>-3284.2701511556224</v>
      </c>
      <c r="M38" s="54">
        <v>-1044.7475100502049</v>
      </c>
      <c r="N38" s="54">
        <v>-111.49607038947852</v>
      </c>
      <c r="O38" s="54">
        <v>-415.63008306919164</v>
      </c>
      <c r="P38" s="54">
        <v>-827.0775533242554</v>
      </c>
      <c r="Q38" s="54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7"/>
      <c r="B39" s="2"/>
      <c r="C39" s="2"/>
      <c r="D39" s="2" t="s">
        <v>28</v>
      </c>
      <c r="E39" s="2"/>
      <c r="G39" s="23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4">
        <v>0</v>
      </c>
      <c r="S39" s="24">
        <v>399.9952311923023</v>
      </c>
      <c r="T39" s="24">
        <v>-359.55755809615107</v>
      </c>
      <c r="U39" s="24">
        <v>-44.490570315101237</v>
      </c>
      <c r="V39" s="24">
        <v>-17.22545578105003</v>
      </c>
      <c r="W39" s="24">
        <v>1018.02134857238</v>
      </c>
      <c r="X39" s="24">
        <v>-133.31487469591855</v>
      </c>
      <c r="Y39" s="24">
        <v>-672.32682570463669</v>
      </c>
      <c r="Z39" s="24">
        <v>375.02526561484615</v>
      </c>
      <c r="AA39" s="24">
        <v>-36.834237816357906</v>
      </c>
    </row>
    <row r="40" spans="1:27" s="3" customFormat="1" ht="11.25" customHeight="1">
      <c r="A40" s="17"/>
      <c r="B40" s="2"/>
      <c r="C40" s="2" t="s">
        <v>22</v>
      </c>
      <c r="D40" s="2"/>
      <c r="E40" s="2"/>
      <c r="G40" s="23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4">
        <v>-2881.7060250800218</v>
      </c>
      <c r="S40" s="24">
        <v>-2620.1618401320738</v>
      </c>
      <c r="T40" s="24">
        <v>934.44194592168219</v>
      </c>
      <c r="U40" s="24">
        <v>4333.0495160265909</v>
      </c>
      <c r="V40" s="24">
        <v>3933.0859475267048</v>
      </c>
      <c r="W40" s="24">
        <v>1448.7412073483817</v>
      </c>
      <c r="X40" s="24">
        <v>-1759.5236428384151</v>
      </c>
      <c r="Y40" s="24">
        <v>10777.701544267364</v>
      </c>
      <c r="Z40" s="24">
        <v>8611.2385662592278</v>
      </c>
      <c r="AA40" s="24">
        <v>989.4409731270955</v>
      </c>
    </row>
    <row r="41" spans="1:27" s="3" customFormat="1" ht="11.25" customHeight="1">
      <c r="A41" s="17"/>
      <c r="B41" s="2"/>
      <c r="C41" s="2"/>
      <c r="D41" s="2" t="s">
        <v>25</v>
      </c>
      <c r="E41" s="2"/>
      <c r="G41" s="23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4">
        <v>-1063.5049766257816</v>
      </c>
      <c r="S41" s="24">
        <v>-1241.9259322633616</v>
      </c>
      <c r="T41" s="24">
        <v>244.96145533218748</v>
      </c>
      <c r="U41" s="24">
        <v>1140.0621256462193</v>
      </c>
      <c r="V41" s="24">
        <v>746.1523646359874</v>
      </c>
      <c r="W41" s="24">
        <v>-1269.29812122363</v>
      </c>
      <c r="X41" s="24">
        <v>-1.0201097676587096</v>
      </c>
      <c r="Y41" s="24">
        <v>3525.006769486668</v>
      </c>
      <c r="Z41" s="24">
        <v>-1306.5640002028586</v>
      </c>
      <c r="AA41" s="24">
        <v>-1035.7404451402349</v>
      </c>
    </row>
    <row r="42" spans="1:27" s="3" customFormat="1" ht="11.25" customHeight="1">
      <c r="A42" s="17"/>
      <c r="B42" s="2"/>
      <c r="C42" s="2"/>
      <c r="D42" s="2" t="s">
        <v>26</v>
      </c>
      <c r="E42" s="2"/>
      <c r="G42" s="23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4">
        <v>-1718.6732491085804</v>
      </c>
      <c r="S42" s="24">
        <v>-1567.3720767722805</v>
      </c>
      <c r="T42" s="24">
        <v>760.88048288798166</v>
      </c>
      <c r="U42" s="24">
        <v>2516.0949092468577</v>
      </c>
      <c r="V42" s="24">
        <v>2503.9611623591418</v>
      </c>
      <c r="W42" s="24">
        <v>2343.1387120335994</v>
      </c>
      <c r="X42" s="24">
        <v>-1282.0656808056281</v>
      </c>
      <c r="Y42" s="24">
        <v>4782.0141855238544</v>
      </c>
      <c r="Z42" s="24">
        <v>6004.0526745433399</v>
      </c>
      <c r="AA42" s="24">
        <v>5631.4066037939519</v>
      </c>
    </row>
    <row r="43" spans="1:27" s="3" customFormat="1" ht="11.25" customHeight="1">
      <c r="A43" s="17"/>
      <c r="B43" s="2"/>
      <c r="C43" s="2"/>
      <c r="D43" s="2" t="s">
        <v>27</v>
      </c>
      <c r="E43" s="2"/>
      <c r="G43" s="23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4">
        <v>-104.12000686565918</v>
      </c>
      <c r="S43" s="24">
        <v>202.37030343356773</v>
      </c>
      <c r="T43" s="24">
        <v>-71.472104398486863</v>
      </c>
      <c r="U43" s="24">
        <v>675.90095632351381</v>
      </c>
      <c r="V43" s="24">
        <v>682.3889404415761</v>
      </c>
      <c r="W43" s="24">
        <v>375.46944900841299</v>
      </c>
      <c r="X43" s="24">
        <v>-475.17830839512806</v>
      </c>
      <c r="Y43" s="24">
        <v>93.129822086842708</v>
      </c>
      <c r="Z43" s="24">
        <v>3898.737333398748</v>
      </c>
      <c r="AA43" s="24">
        <v>-3613.789310746622</v>
      </c>
    </row>
    <row r="44" spans="1:27" s="3" customFormat="1" ht="11.25" customHeight="1">
      <c r="A44" s="17"/>
      <c r="B44" s="2"/>
      <c r="C44" s="2"/>
      <c r="D44" s="28" t="s">
        <v>29</v>
      </c>
      <c r="E44" s="2"/>
      <c r="G44" s="55">
        <v>-2.2316544100000009</v>
      </c>
      <c r="H44" s="55">
        <v>6.7453099499999993</v>
      </c>
      <c r="I44" s="55">
        <v>0.57980017000000217</v>
      </c>
      <c r="J44" s="55">
        <v>-2.9043694300000014</v>
      </c>
      <c r="K44" s="55">
        <v>-0.87558918999999991</v>
      </c>
      <c r="L44" s="55">
        <v>-0.86658959000000024</v>
      </c>
      <c r="M44" s="55">
        <v>-8.0725027699999998</v>
      </c>
      <c r="N44" s="55">
        <v>-0.81069213999999956</v>
      </c>
      <c r="O44" s="55">
        <v>11.137912919999998</v>
      </c>
      <c r="P44" s="55">
        <v>13.622143129999996</v>
      </c>
      <c r="Q44" s="55">
        <v>-18.798204629999997</v>
      </c>
      <c r="R44" s="29">
        <v>4.7061136499999989</v>
      </c>
      <c r="S44" s="29">
        <v>-13.229707359999999</v>
      </c>
      <c r="T44" s="29">
        <v>-0.22604589999999999</v>
      </c>
      <c r="U44" s="29">
        <v>-6.6571299999999833E-3</v>
      </c>
      <c r="V44" s="29">
        <v>-6.363091999999998E-2</v>
      </c>
      <c r="W44" s="29">
        <v>7.1711999999999969E-4</v>
      </c>
      <c r="X44" s="29">
        <v>4.0900000000001265E-5</v>
      </c>
      <c r="Y44" s="29">
        <v>-1.8099999999987917E-6</v>
      </c>
      <c r="Z44" s="29">
        <v>3.001000000000132E-5</v>
      </c>
      <c r="AA44" s="29">
        <v>2.2930000000000216E-5</v>
      </c>
    </row>
    <row r="45" spans="1:27" s="3" customFormat="1" ht="11.25" customHeight="1">
      <c r="A45" s="17"/>
      <c r="B45" s="2"/>
      <c r="C45" s="2"/>
      <c r="D45" s="2" t="s">
        <v>30</v>
      </c>
      <c r="E45" s="2"/>
      <c r="G45" s="23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4">
        <v>-0.11390613000000005</v>
      </c>
      <c r="S45" s="24">
        <v>-4.4271699999999178E-3</v>
      </c>
      <c r="T45" s="24">
        <v>0.29815799999999992</v>
      </c>
      <c r="U45" s="24">
        <v>0.99818194000000071</v>
      </c>
      <c r="V45" s="24">
        <v>0.64711101000000193</v>
      </c>
      <c r="W45" s="24">
        <v>-0.56954959000000072</v>
      </c>
      <c r="X45" s="24">
        <v>-1.2595847699999994</v>
      </c>
      <c r="Y45" s="24">
        <v>2377.5507689799997</v>
      </c>
      <c r="Z45" s="24">
        <v>15.012528510000008</v>
      </c>
      <c r="AA45" s="24">
        <v>7.5641022900000223</v>
      </c>
    </row>
    <row r="46" spans="1:27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4">
        <v>0</v>
      </c>
      <c r="S46" s="24">
        <v>0</v>
      </c>
      <c r="T46" s="24">
        <v>0</v>
      </c>
      <c r="U46" s="24">
        <v>0</v>
      </c>
      <c r="V46" s="24"/>
      <c r="W46" s="24"/>
      <c r="X46" s="24"/>
      <c r="Y46" s="24"/>
      <c r="Z46" s="24"/>
      <c r="AA46" s="24"/>
    </row>
    <row r="47" spans="1:27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4">
        <v>1056.8550678140277</v>
      </c>
      <c r="S47" s="24">
        <v>211.12135586459792</v>
      </c>
      <c r="T47" s="24">
        <v>1805.0926206158551</v>
      </c>
      <c r="U47" s="24">
        <v>-2749.6007625212628</v>
      </c>
      <c r="V47" s="24">
        <v>1396.7148359098962</v>
      </c>
      <c r="W47" s="24">
        <v>-152.47959545950994</v>
      </c>
      <c r="X47" s="24">
        <v>-2894.9549718945455</v>
      </c>
      <c r="Y47" s="24">
        <v>12211.471773598398</v>
      </c>
      <c r="Z47" s="24">
        <v>-9201.167637044342</v>
      </c>
      <c r="AA47" s="24">
        <v>6787.8154360692624</v>
      </c>
    </row>
    <row r="48" spans="1:27" s="3" customFormat="1" ht="11.25" customHeight="1">
      <c r="A48" s="17"/>
      <c r="B48" s="2"/>
      <c r="C48" s="28"/>
      <c r="D48" s="2"/>
      <c r="E48" s="2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4"/>
      <c r="S48" s="24"/>
      <c r="T48" s="24"/>
      <c r="U48" s="24"/>
      <c r="V48" s="24"/>
      <c r="W48" s="24"/>
      <c r="X48" s="24"/>
      <c r="Y48" s="24"/>
      <c r="Z48" s="24"/>
      <c r="AA48" s="24"/>
    </row>
    <row r="49" spans="1:27" s="3" customFormat="1" ht="11.25" customHeight="1">
      <c r="A49" s="17"/>
      <c r="B49" s="2"/>
      <c r="C49" s="2"/>
      <c r="D49" s="2"/>
      <c r="E49" s="2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4"/>
      <c r="S49" s="24"/>
      <c r="T49" s="24"/>
      <c r="U49" s="24"/>
      <c r="V49" s="24"/>
      <c r="W49" s="24"/>
      <c r="X49" s="24"/>
      <c r="Y49" s="24"/>
      <c r="Z49" s="24"/>
      <c r="AA49" s="24"/>
    </row>
    <row r="50" spans="1:27" s="3" customFormat="1" ht="11.25" customHeight="1">
      <c r="A50" s="17" t="s">
        <v>33</v>
      </c>
      <c r="B50" s="2"/>
      <c r="C50" s="2"/>
      <c r="D50" s="2"/>
      <c r="E50" s="2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4"/>
      <c r="S50" s="24"/>
      <c r="T50" s="24"/>
      <c r="U50" s="24"/>
      <c r="V50" s="24"/>
      <c r="W50" s="24"/>
      <c r="X50" s="24"/>
      <c r="Y50" s="24"/>
      <c r="Z50" s="24"/>
      <c r="AA50" s="24"/>
    </row>
    <row r="51" spans="1:27" s="3" customFormat="1" ht="11.25" customHeight="1">
      <c r="A51" s="17"/>
      <c r="B51" s="2"/>
      <c r="C51" s="2"/>
      <c r="D51" s="2"/>
      <c r="E51" s="2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4"/>
      <c r="S51" s="24"/>
      <c r="T51" s="24"/>
      <c r="U51" s="24"/>
      <c r="V51" s="24"/>
      <c r="W51" s="24"/>
      <c r="X51" s="24"/>
      <c r="Y51" s="24"/>
      <c r="Z51" s="24"/>
      <c r="AA51" s="24"/>
    </row>
    <row r="52" spans="1:27" s="3" customFormat="1" ht="11.25" customHeight="1">
      <c r="A52" s="30" t="s">
        <v>34</v>
      </c>
      <c r="B52" s="31"/>
      <c r="C52" s="31"/>
      <c r="D52" s="31"/>
      <c r="E52" s="31"/>
      <c r="F52" s="51"/>
      <c r="G52" s="56">
        <v>1297.3931739987975</v>
      </c>
      <c r="H52" s="56">
        <v>3695.1121658472689</v>
      </c>
      <c r="I52" s="56">
        <v>-36.300672512128131</v>
      </c>
      <c r="J52" s="56">
        <v>8042.4237893692025</v>
      </c>
      <c r="K52" s="56">
        <v>11592.347945588303</v>
      </c>
      <c r="L52" s="56">
        <v>-11193.747712946892</v>
      </c>
      <c r="M52" s="56">
        <v>740.2869153500061</v>
      </c>
      <c r="N52" s="56">
        <v>4463.6331699395223</v>
      </c>
      <c r="O52" s="56">
        <v>-23286.6054842917</v>
      </c>
      <c r="P52" s="56">
        <v>-14840.337161065276</v>
      </c>
      <c r="Q52" s="56">
        <v>-13846.071073369703</v>
      </c>
      <c r="R52" s="32">
        <v>-10399.446792838782</v>
      </c>
      <c r="S52" s="32">
        <v>-4128.0251559333983</v>
      </c>
      <c r="T52" s="32">
        <v>-6036.367114050111</v>
      </c>
      <c r="U52" s="32">
        <v>-3408.2157784550614</v>
      </c>
      <c r="V52" s="32">
        <v>-12735.35756635934</v>
      </c>
      <c r="W52" s="32">
        <v>-10637.214057863846</v>
      </c>
      <c r="X52" s="32">
        <v>-4822.1518502544805</v>
      </c>
      <c r="Y52" s="32">
        <v>-37406.406621348055</v>
      </c>
      <c r="Z52" s="32">
        <v>-18730.421782633901</v>
      </c>
      <c r="AA52" s="32">
        <v>-17133.135657141171</v>
      </c>
    </row>
    <row r="53" spans="1:27" s="3" customFormat="1" ht="11.25" customHeight="1">
      <c r="A53" s="33"/>
      <c r="B53" s="2"/>
      <c r="C53" s="2"/>
      <c r="D53" s="2"/>
      <c r="E53" s="2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</row>
    <row r="54" spans="1:27" ht="11.25" customHeight="1"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:27" s="37" customFormat="1" ht="11.25" customHeight="1">
      <c r="A55" s="36" t="s">
        <v>35</v>
      </c>
      <c r="B55" s="36" t="s">
        <v>36</v>
      </c>
      <c r="C55" s="36"/>
      <c r="D55" s="36"/>
      <c r="E55" s="36"/>
      <c r="G55" s="44">
        <v>1410.8510821053508</v>
      </c>
      <c r="H55" s="44">
        <v>1473.4759981446621</v>
      </c>
      <c r="I55" s="44">
        <v>1070.5081647802776</v>
      </c>
      <c r="J55" s="44">
        <v>572.26034395231284</v>
      </c>
      <c r="K55" s="44">
        <v>-272.22158591300251</v>
      </c>
      <c r="L55" s="44">
        <v>1821.8002410869028</v>
      </c>
      <c r="M55" s="44">
        <v>2472.8724476451807</v>
      </c>
      <c r="N55" s="44">
        <v>9260.7154160709288</v>
      </c>
      <c r="O55" s="44">
        <v>9735.6505967561588</v>
      </c>
      <c r="P55" s="44">
        <v>11959.598863651985</v>
      </c>
      <c r="Q55" s="44">
        <v>15437.578901629004</v>
      </c>
      <c r="R55" s="44">
        <v>12059.94981010706</v>
      </c>
      <c r="S55" s="44">
        <v>2647.0159965301459</v>
      </c>
      <c r="T55" s="44">
        <v>2788.2417310818946</v>
      </c>
      <c r="U55" s="44">
        <v>9407.60479319968</v>
      </c>
      <c r="V55" s="44">
        <v>5365.2682427542886</v>
      </c>
      <c r="W55" s="44">
        <v>11440.634584064594</v>
      </c>
      <c r="X55" s="44">
        <v>7159.6607921201557</v>
      </c>
      <c r="Y55" s="44">
        <v>32809.935838301608</v>
      </c>
      <c r="Z55" s="44">
        <v>13088.224420433306</v>
      </c>
      <c r="AA55" s="44">
        <v>4091.8554125788687</v>
      </c>
    </row>
    <row r="56" spans="1:27" s="37" customFormat="1" ht="11.25" customHeight="1">
      <c r="A56" s="36"/>
      <c r="B56" s="36"/>
      <c r="C56" s="36" t="s">
        <v>50</v>
      </c>
      <c r="D56" s="36"/>
      <c r="E56" s="36"/>
      <c r="G56" s="44">
        <v>1093.1106045523509</v>
      </c>
      <c r="H56" s="44">
        <v>1465.8603219726619</v>
      </c>
      <c r="I56" s="44">
        <v>-500.09034774622216</v>
      </c>
      <c r="J56" s="44">
        <v>696.31347438878925</v>
      </c>
      <c r="K56" s="44">
        <v>-660.48554507796416</v>
      </c>
      <c r="L56" s="44">
        <v>-126.52283275141309</v>
      </c>
      <c r="M56" s="44">
        <v>2145.417874132258</v>
      </c>
      <c r="N56" s="44">
        <v>7496.3882357609837</v>
      </c>
      <c r="O56" s="44">
        <v>5085.1547049009823</v>
      </c>
      <c r="P56" s="44">
        <v>6326.6489591036661</v>
      </c>
      <c r="Q56" s="44">
        <v>9554.1044843761811</v>
      </c>
      <c r="R56" s="44">
        <v>9875.2444419586482</v>
      </c>
      <c r="S56" s="44">
        <v>2653.1913135801178</v>
      </c>
      <c r="T56" s="44">
        <v>1482.5855298027479</v>
      </c>
      <c r="U56" s="44">
        <v>8959.0531262771074</v>
      </c>
      <c r="V56" s="44">
        <v>6922.1455627114638</v>
      </c>
      <c r="W56" s="44">
        <v>8472.5152317378906</v>
      </c>
      <c r="X56" s="44">
        <v>6955.8977029898615</v>
      </c>
      <c r="Y56" s="44">
        <v>30216.647255663655</v>
      </c>
      <c r="Z56" s="44">
        <v>5349.5490510000691</v>
      </c>
      <c r="AA56" s="44">
        <v>5508.0639181059232</v>
      </c>
    </row>
    <row r="57" spans="1:27" ht="12.75" customHeight="1">
      <c r="F57" s="6" t="s">
        <v>49</v>
      </c>
      <c r="G57" s="44"/>
      <c r="H57" s="44"/>
      <c r="I57" s="44"/>
      <c r="J57" s="44"/>
      <c r="K57" s="44"/>
      <c r="L57" s="44"/>
      <c r="M57" s="44"/>
      <c r="N57" s="44"/>
      <c r="O57" s="44"/>
      <c r="P57" s="44">
        <v>6698.0191706793457</v>
      </c>
      <c r="Q57" s="44">
        <v>8713.2714775868735</v>
      </c>
      <c r="R57" s="44">
        <v>10175.670760929417</v>
      </c>
      <c r="S57" s="44">
        <v>3217.3444768966369</v>
      </c>
      <c r="T57" s="44">
        <v>1087.7077612165174</v>
      </c>
      <c r="U57" s="44">
        <v>4163.3300455512599</v>
      </c>
      <c r="V57" s="44">
        <v>4048.8611772477093</v>
      </c>
      <c r="W57" s="44">
        <v>5881.4200821442364</v>
      </c>
      <c r="X57" s="44">
        <v>8366.1543520572359</v>
      </c>
      <c r="Y57" s="44">
        <v>28620.264392016772</v>
      </c>
      <c r="Z57" s="44">
        <v>5595.1124333234193</v>
      </c>
      <c r="AA57" s="44">
        <v>5486.0578435832958</v>
      </c>
    </row>
    <row r="58" spans="1:27" s="37" customFormat="1" ht="12.75" customHeight="1">
      <c r="A58" s="36"/>
      <c r="B58" s="36"/>
      <c r="C58" s="36"/>
      <c r="D58" s="36"/>
      <c r="E58" s="36"/>
      <c r="F58" s="37" t="s">
        <v>48</v>
      </c>
      <c r="G58" s="44"/>
      <c r="H58" s="44"/>
      <c r="I58" s="44"/>
      <c r="J58" s="44"/>
      <c r="K58" s="44"/>
      <c r="L58" s="44"/>
      <c r="M58" s="44"/>
      <c r="N58" s="44"/>
      <c r="O58" s="44"/>
      <c r="P58" s="44">
        <v>-371.37021157568211</v>
      </c>
      <c r="Q58" s="44">
        <v>840.83300678930607</v>
      </c>
      <c r="R58" s="44">
        <v>-300.42631897077138</v>
      </c>
      <c r="S58" s="44">
        <v>-564.15316331651979</v>
      </c>
      <c r="T58" s="44">
        <v>394.87776858623073</v>
      </c>
      <c r="U58" s="44">
        <v>4795.7230807258475</v>
      </c>
      <c r="V58" s="44">
        <v>2873.2843854637567</v>
      </c>
      <c r="W58" s="44">
        <v>2591.0951495936506</v>
      </c>
      <c r="X58" s="44">
        <v>-1410.256649067371</v>
      </c>
      <c r="Y58" s="44">
        <v>1596.3828636468768</v>
      </c>
      <c r="Z58" s="44">
        <v>-245.56338232334932</v>
      </c>
      <c r="AA58" s="44">
        <v>22.006074522626363</v>
      </c>
    </row>
    <row r="59" spans="1:27" s="37" customFormat="1" ht="12.75" customHeight="1">
      <c r="A59" s="36"/>
      <c r="B59" s="36"/>
      <c r="C59" s="36" t="s">
        <v>53</v>
      </c>
      <c r="D59" s="36"/>
      <c r="E59" s="36"/>
      <c r="G59" s="44">
        <v>76.085416232999989</v>
      </c>
      <c r="H59" s="44">
        <v>-129.61007294800001</v>
      </c>
      <c r="I59" s="44">
        <v>629.23269721599991</v>
      </c>
      <c r="J59" s="44">
        <v>-492.86849653647641</v>
      </c>
      <c r="K59" s="44">
        <v>-156.50179916503834</v>
      </c>
      <c r="L59" s="44">
        <v>477.78215389269087</v>
      </c>
      <c r="M59" s="44">
        <v>45.407218323041391</v>
      </c>
      <c r="N59" s="44">
        <v>-924.68645627817318</v>
      </c>
      <c r="O59" s="44">
        <v>551.93058159534962</v>
      </c>
      <c r="P59" s="44">
        <v>682.92551538678231</v>
      </c>
      <c r="Q59" s="44">
        <v>800.63688459751006</v>
      </c>
      <c r="R59" s="44">
        <v>15.770298314165231</v>
      </c>
      <c r="S59" s="44">
        <v>-104.06774783462185</v>
      </c>
      <c r="T59" s="44">
        <v>-94.906906344324923</v>
      </c>
      <c r="U59" s="44">
        <v>-667.16233424603604</v>
      </c>
      <c r="V59" s="44">
        <v>-1800.5788409326553</v>
      </c>
      <c r="W59" s="44">
        <v>260.06096977390968</v>
      </c>
      <c r="X59" s="44">
        <v>407.30756688569613</v>
      </c>
      <c r="Y59" s="44">
        <v>996.01731254567198</v>
      </c>
      <c r="Z59" s="44">
        <v>-62.98867616418778</v>
      </c>
      <c r="AA59" s="44">
        <v>-1418.1903736425602</v>
      </c>
    </row>
    <row r="60" spans="1:27" s="37" customFormat="1" ht="12.75" customHeight="1">
      <c r="A60" s="36"/>
      <c r="B60" s="36"/>
      <c r="C60" s="36" t="s">
        <v>54</v>
      </c>
      <c r="D60" s="36"/>
      <c r="E60" s="36"/>
      <c r="G60" s="44">
        <v>241.65506132000002</v>
      </c>
      <c r="H60" s="44">
        <v>137.22574911999996</v>
      </c>
      <c r="I60" s="44">
        <v>941.36581531050001</v>
      </c>
      <c r="J60" s="44">
        <v>368.81536610000001</v>
      </c>
      <c r="K60" s="44">
        <v>544.76575833000004</v>
      </c>
      <c r="L60" s="44">
        <v>1470.5409199456251</v>
      </c>
      <c r="M60" s="44">
        <v>282.04735518988105</v>
      </c>
      <c r="N60" s="44">
        <v>2689.013636588119</v>
      </c>
      <c r="O60" s="44">
        <v>4098.5653102598271</v>
      </c>
      <c r="P60" s="44">
        <v>4950.0243891615364</v>
      </c>
      <c r="Q60" s="44">
        <v>5082.8375326553114</v>
      </c>
      <c r="R60" s="44">
        <v>2168.9350698342473</v>
      </c>
      <c r="S60" s="44">
        <v>97.892430784649491</v>
      </c>
      <c r="T60" s="44">
        <v>1400.5631076234718</v>
      </c>
      <c r="U60" s="44">
        <v>1115.7140011686106</v>
      </c>
      <c r="V60" s="44">
        <v>243.70152097548041</v>
      </c>
      <c r="W60" s="44">
        <v>2708.0583825527933</v>
      </c>
      <c r="X60" s="44">
        <v>-203.54447775540029</v>
      </c>
      <c r="Y60" s="44">
        <v>1597.2712700922868</v>
      </c>
      <c r="Z60" s="44">
        <v>7801.664045597423</v>
      </c>
      <c r="AA60" s="44">
        <v>1.9818681155040139</v>
      </c>
    </row>
    <row r="62" spans="1:27" ht="12.75" customHeight="1">
      <c r="A62" t="s">
        <v>55</v>
      </c>
    </row>
    <row r="63" spans="1:27" ht="12.75" customHeight="1">
      <c r="A63" s="77"/>
      <c r="B63" s="77"/>
      <c r="C63" s="77"/>
      <c r="D63" s="77"/>
      <c r="E63" s="77"/>
      <c r="F63" s="77"/>
    </row>
    <row r="64" spans="1:27" ht="24" customHeight="1">
      <c r="A64" s="77"/>
      <c r="B64" s="77"/>
      <c r="C64" s="77"/>
      <c r="D64" s="77"/>
      <c r="E64" s="77"/>
      <c r="F64" s="77"/>
    </row>
  </sheetData>
  <mergeCells count="1">
    <mergeCell ref="A63:F64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ensual</vt:lpstr>
      <vt:lpstr>Anual</vt:lpstr>
      <vt:lpstr>Anual!Área_de_impresión</vt:lpstr>
      <vt:lpstr>Mensual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59Z</dcterms:created>
  <dcterms:modified xsi:type="dcterms:W3CDTF">2024-07-05T14:2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26:0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7a6b2652-8011-4bd9-a0b2-c28262595cc0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7B11BA8-E659-4494-835C-983884DA88A5}</vt:lpwstr>
  </property>
</Properties>
</file>